2,'EPA to IEA Scaling'!$F$5:$AO$5,0)))*INDEX('Multipliers and Adjustments'!AG$64:AG$82,MATCH($C$1,'Multipliers and Adjustments'!$A$64:$A$82,0)))))</f>
        <v>26487524891086.422</v>
      </c>
      <c r="AI3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26924321066125.152</v>
      </c>
      <c r="AJ3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27277149817777.789</v>
      </c>
      <c r="AK3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27594052485019.234</v>
      </c>
      <c r="AL3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28192967999805.844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10663382561430.613</v>
      </c>
      <c r="D3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10433889314380.125</v>
      </c>
      <c r="E3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10106981410283.982</v>
      </c>
      <c r="F3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10328792131214.15</v>
      </c>
      <c r="G3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10401794404933.586</v>
      </c>
      <c r="H3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9784322334814.168</v>
      </c>
      <c r="I3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9682166998213.4121</v>
      </c>
      <c r="J3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9804534947140.0547</v>
      </c>
      <c r="K3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9793363586699.0254</v>
      </c>
      <c r="L3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9764450875172.6465</v>
      </c>
      <c r="M3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9647018228056.6602</v>
      </c>
      <c r="N3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9584971279501.6523</v>
      </c>
      <c r="O3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9453628749099.4844</v>
      </c>
      <c r="P3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9660723609000.6094</v>
      </c>
      <c r="Q3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9662204111554.3809</v>
      </c>
      <c r="R3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9582052856681.3398</v>
      </c>
      <c r="S3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9623818670433.332</v>
      </c>
      <c r="T3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9708795400480.1484</v>
      </c>
      <c r="U3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9851218539797.6055</v>
      </c>
      <c r="V3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9742606766537.5547</v>
      </c>
      <c r="W3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9644182964870.2441</v>
      </c>
      <c r="X3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9576826196547.4902</v>
      </c>
      <c r="Y3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9622934978316.3281</v>
      </c>
      <c r="Z3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9709998150243.0918</v>
      </c>
      <c r="AA3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9812340263806.0098</v>
      </c>
      <c r="AB3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9919598121525.791</v>
      </c>
      <c r="AC3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9989054835525.8867</v>
      </c>
      <c r="AD3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10096134168995.672</v>
      </c>
      <c r="AE3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10275461501697.498</v>
      </c>
      <c r="AF3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10416123383160.758</v>
      </c>
      <c r="AG3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10537072877049.838</v>
      </c>
      <c r="AH3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10708921552990.645</v>
      </c>
      <c r="AI3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10885518497868.279</v>
      </c>
      <c r="AJ3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11028167365160.488</v>
      </c>
      <c r="AK3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11156291295855.281</v>
      </c>
      <c r="AL3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11398433183067.896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7836592928296.0771</v>
      </c>
      <c r="D3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7667936768154.873</v>
      </c>
      <c r="E3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7427689908897.4668</v>
      </c>
      <c r="F3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7590700127938.918</v>
      </c>
      <c r="G3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7644349999232.9023</v>
      </c>
      <c r="H3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7190565542917.8535</v>
      </c>
      <c r="I3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7115490885905.2861</v>
      </c>
      <c r="J3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7205419930247.8496</v>
      </c>
      <c r="K3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7197210020894.2969</v>
      </c>
      <c r="L3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7175961871033.7607</v>
      </c>
      <c r="M3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7089659813817.0537</v>
      </c>
      <c r="N3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7044061086071.2051</v>
      </c>
      <c r="O3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6947536560292.9541</v>
      </c>
      <c r="P3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7099731992205.6865</v>
      </c>
      <c r="Q3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7100820023679.4121</v>
      </c>
      <c r="R3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7041916317138.4863</v>
      </c>
      <c r="S3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7072610299916.2627</v>
      </c>
      <c r="T3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7135060281234.8779</v>
      </c>
      <c r="U3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7239728022448.4307</v>
      </c>
      <c r="V3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7159908485884.3008</v>
      </c>
      <c r="W3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7087576159469.2402</v>
      </c>
      <c r="X3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7038075208784.0244</v>
      </c>
      <c r="Y3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7071960868522.8936</v>
      </c>
      <c r="Z3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7135944190278.9834</v>
      </c>
      <c r="AA3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7211156110961.1621</v>
      </c>
      <c r="AB3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7289980645715.3809</v>
      </c>
      <c r="AC3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7341024860871.3271</v>
      </c>
      <c r="AD3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7419718196930.6689</v>
      </c>
      <c r="AE3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7551507082793.6162</v>
      </c>
      <c r="AF3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7654880463538.9395</v>
      </c>
      <c r="AG3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7743767075552.6963</v>
      </c>
      <c r="AH3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7870059845305.3086</v>
      </c>
      <c r="AI3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7999842150442.9287</v>
      </c>
      <c r="AJ3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8104675780692.2031</v>
      </c>
      <c r="AK3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8198834935486.1016</v>
      </c>
      <c r="AL3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8376786667972.7646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13954917133707.537</v>
      </c>
      <c r="D3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13654584736657.592</v>
      </c>
      <c r="E3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13226768076631.131</v>
      </c>
      <c r="F3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13517046533032.41</v>
      </c>
      <c r="G3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13612582886010.285</v>
      </c>
      <c r="H3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12804511758368.096</v>
      </c>
      <c r="I3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12670823479923.895</v>
      </c>
      <c r="J3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12830963527160.834</v>
      </c>
      <c r="K3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12816343831362.879</v>
      </c>
      <c r="L3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12778506448043.182</v>
      </c>
      <c r="M3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12624825113827.256</v>
      </c>
      <c r="N3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12543625736378.646</v>
      </c>
      <c r="O3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12371740866138.387</v>
      </c>
      <c r="P3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12642761022461.959</v>
      </c>
      <c r="Q3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12644698521218.58</v>
      </c>
      <c r="R3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12539806465299.889</v>
      </c>
      <c r="S3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12594464400206.869</v>
      </c>
      <c r="T3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12705671441618.469</v>
      </c>
      <c r="U3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12892057243276.414</v>
      </c>
      <c r="V3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12749919578529.094</v>
      </c>
      <c r="W3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12621114671799.057</v>
      </c>
      <c r="X3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12532966458516.51</v>
      </c>
      <c r="Y3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12593307933185.877</v>
      </c>
      <c r="Z3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12707245451851.881</v>
      </c>
      <c r="AA3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12841178160899.076</v>
      </c>
      <c r="AB3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12981543988327.266</v>
      </c>
      <c r="AC3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13072440350965.209</v>
      </c>
      <c r="AD3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13212572547920.078</v>
      </c>
      <c r="AE3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13447253996629.826</v>
      </c>
      <c r="AF3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13631334881694.482</v>
      </c>
      <c r="AG3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13789618630295.125</v>
      </c>
      <c r="AH3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14014512937376.01</v>
      </c>
      <c r="AI3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14245621191969.352</v>
      </c>
      <c r="AJ3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14432302398501.34</v>
      </c>
      <c r="AK3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14599975163254.031</v>
      </c>
      <c r="AL3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14916860537213.48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7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7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7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7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7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7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7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7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7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7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7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7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7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7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7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7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7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7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7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7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7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7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7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7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7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7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7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7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7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7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7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7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7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7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7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7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7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7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7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7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7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7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7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7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7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7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7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7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7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7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7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7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7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7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7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7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7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7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7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7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7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7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7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7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7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7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7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7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7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7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7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7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7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7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7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7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7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7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7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7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7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7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7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7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7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7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7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7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7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7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7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7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7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7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7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7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7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7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7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7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7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7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7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7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7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7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7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7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7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7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7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7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7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7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7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7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7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7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7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7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7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7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7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7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7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7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7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7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7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7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7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7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7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7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7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7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7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7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7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7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7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7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7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7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7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7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7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7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7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7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7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7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7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7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7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7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7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7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7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7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7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7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7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7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7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7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7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7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7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7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7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7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7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7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7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6" spans="1:38" x14ac:dyDescent="0.35">
      <c r="C76" s="101">
        <f>SUM(C3:C74,'IEA-ngpPrcsTnD-mthndstr'!C3:C74)/10^12</f>
        <v>61.856141223915081</v>
      </c>
      <c r="D76" s="101">
        <f>SUM(D3:D74,'IEA-ngpPrcsTnD-mthndstr'!D3:D74)/10^12</f>
        <v>60.524896975881134</v>
      </c>
      <c r="E76" s="101">
        <f>SUM(E3:E74,'IEA-ngpPrcsTnD-mthndstr'!E3:E74)/10^12</f>
        <v>58.628569861432005</v>
      </c>
      <c r="F76" s="101">
        <f>SUM(F3:F74,'IEA-ngpPrcsTnD-mthndstr'!F3:F74)/10^12</f>
        <v>59.915249317954661</v>
      </c>
      <c r="G76" s="101">
        <f>SUM(G3:G74,'IEA-ngpPrcsTnD-mthndstr'!G3:G74)/10^12</f>
        <v>60.33872085026087</v>
      </c>
      <c r="H76" s="101">
        <f>SUM(H3:H74,'IEA-ngpPrcsTnD-mthndstr'!H3:H74)/10^12</f>
        <v>56.756889348756005</v>
      </c>
      <c r="I76" s="101">
        <f>SUM(I3:I74,'IEA-ngpPrcsTnD-mthndstr'!I3:I74)/10^12</f>
        <v>56.164306752084606</v>
      </c>
      <c r="J76" s="101">
        <f>SUM(J3:J74,'IEA-ngpPrcsTnD-mthndstr'!J3:J74)/10^12</f>
        <v>56.874138654530377</v>
      </c>
      <c r="K76" s="101">
        <f>SUM(K3:K74,'IEA-ngpPrcsTnD-mthndstr'!K3:K74)/10^12</f>
        <v>56.809335835619713</v>
      </c>
      <c r="L76" s="101">
        <f>SUM(L3:L74,'IEA-ngpPrcsTnD-mthndstr'!L3:L74)/10^12</f>
        <v>56.641619001206315</v>
      </c>
      <c r="M76" s="101">
        <f>SUM(M3:M74,'IEA-ngpPrcsTnD-mthndstr'!M3:M74)/10^12</f>
        <v>55.960415793644572</v>
      </c>
      <c r="N76" s="101">
        <f>SUM(N3:N74,'IEA-ngpPrcsTnD-mthndstr'!N3:N74)/10^12</f>
        <v>55.600493902985463</v>
      </c>
      <c r="O76" s="101">
        <f>SUM(O3:O74,'IEA-ngpPrcsTnD-mthndstr'!O3:O74)/10^12</f>
        <v>54.838602255334308</v>
      </c>
      <c r="P76" s="101">
        <f>SUM(P3:P74,'IEA-ngpPrcsTnD-mthndstr'!P3:P74)/10^12</f>
        <v>56.039917956707058</v>
      </c>
      <c r="Q76" s="101">
        <f>SUM(Q3:Q74,'IEA-ngpPrcsTnD-mthndstr'!Q3:Q74)/10^12</f>
        <v>56.048506054763266</v>
      </c>
      <c r="R76" s="101">
        <f>SUM(R3:R74,'IEA-ngpPrcsTnD-mthndstr'!R3:R74)/10^12</f>
        <v>55.583564718171502</v>
      </c>
      <c r="S76" s="101">
        <f>SUM(S3:S74,'IEA-ngpPrcsTnD-mthndstr'!S3:S74)/10^12</f>
        <v>55.825839817924489</v>
      </c>
      <c r="T76" s="101">
        <f>SUM(T3:T74,'IEA-ngpPrcsTnD-mthndstr'!T3:T74)/10^12</f>
        <v>56.318772767130909</v>
      </c>
      <c r="U76" s="101">
        <f>SUM(U3:U74,'IEA-ngpPrcsTnD-mthndstr'!U3:U74)/10^12</f>
        <v>57.14494080231318</v>
      </c>
      <c r="V76" s="101">
        <f>SUM(V3:V74,'IEA-ngpPrcsTnD-mthndstr'!V3:V74)/10^12</f>
        <v>56.514905712917297</v>
      </c>
      <c r="W76" s="101">
        <f>SUM(W3:W74,'IEA-ngpPrcsTnD-mthndstr'!W3:W74)/10^12</f>
        <v>55.943969001169897</v>
      </c>
      <c r="X76" s="101">
        <f>SUM(X3:X74,'IEA-ngpPrcsTnD-mthndstr'!X3:X74)/10^12</f>
        <v>55.553245912154146</v>
      </c>
      <c r="Y76" s="101">
        <f>SUM(Y3:Y74,'IEA-ngpPrcsTnD-mthndstr'!Y3:Y74)/10^12</f>
        <v>55.820713697383191</v>
      </c>
      <c r="Z76" s="101">
        <f>SUM(Z3:Z74,'IEA-ngpPrcsTnD-mthndstr'!Z3:Z74)/10^12</f>
        <v>56.325749677015295</v>
      </c>
      <c r="AA76" s="101">
        <f>SUM(AA3:AA74,'IEA-ngpPrcsTnD-mthndstr'!AA3:AA74)/10^12</f>
        <v>56.919415729342752</v>
      </c>
      <c r="AB76" s="101">
        <f>SUM(AB3:AB74,'IEA-ngpPrcsTnD-mthndstr'!AB3:AB74)/10^12</f>
        <v>57.541597026531349</v>
      </c>
      <c r="AC76" s="101">
        <f>SUM(AC3:AC74,'IEA-ngpPrcsTnD-mthndstr'!AC3:AC74)/10^12</f>
        <v>57.944501478790123</v>
      </c>
      <c r="AD76" s="101">
        <f>SUM(AD3:AD74,'IEA-ngpPrcsTnD-mthndstr'!AD3:AD74)/10^12</f>
        <v>58.56564719264896</v>
      </c>
      <c r="AE76" s="101">
        <f>SUM(AE3:AE74,'IEA-ngpPrcsTnD-mthndstr'!AE3:AE74)/10^12</f>
        <v>59.605889043957362</v>
      </c>
      <c r="AF76" s="101">
        <f>SUM(AF3:AF74,'IEA-ngpPrcsTnD-mthndstr'!AF3:AF74)/10^12</f>
        <v>60.421840375956243</v>
      </c>
      <c r="AG76" s="101">
        <f>SUM(AG3:AG74,'IEA-ngpPrcsTnD-mthndstr'!AG3:AG74)/10^12</f>
        <v>61.123444105529295</v>
      </c>
      <c r="AH76" s="101">
        <f>SUM(AH3:AH74,'IEA-ngpPrcsTnD-mthndstr'!AH3:AH74)/10^12</f>
        <v>62.120303770546428</v>
      </c>
      <c r="AI76" s="101">
        <f>SUM(AI3:AI74,'IEA-ngpPrcsTnD-mthndstr'!AI3:AI74)/10^12</f>
        <v>63.144707190299336</v>
      </c>
      <c r="AJ76" s="101">
        <f>SUM(AJ3:AJ74,'IEA-ngpPrcsTnD-mthndstr'!AJ3:AJ74)/10^12</f>
        <v>63.972184628141029</v>
      </c>
      <c r="AK76" s="101">
        <f>SUM(AK3:AK74,'IEA-ngpPrcsTnD-mthndstr'!AK3:AK74)/10^12</f>
        <v>64.715405825126467</v>
      </c>
      <c r="AL76" s="101">
        <f>SUM(AL3:AL74,'IEA-ngpPrcsTnD-mthndstr'!AL3:AL74)/10^12</f>
        <v>66.120022295122041</v>
      </c>
    </row>
    <row r="77" spans="1:38" x14ac:dyDescent="0.35">
      <c r="C77" s="1">
        <v>148.84324936831385</v>
      </c>
      <c r="D77" s="1">
        <v>149.5531535783376</v>
      </c>
      <c r="E77" s="1">
        <v>144.82045884484594</v>
      </c>
      <c r="F77" s="1">
        <v>150.26305778836135</v>
      </c>
      <c r="G77" s="1">
        <v>153.57594410180553</v>
      </c>
      <c r="H77" s="1">
        <v>156.17892620522596</v>
      </c>
      <c r="I77" s="1">
        <v>153.55373792493884</v>
      </c>
      <c r="J77" s="1">
        <v>152.75444858560897</v>
      </c>
      <c r="K77" s="1">
        <v>152.65116412076213</v>
      </c>
      <c r="L77" s="1">
        <v>152.6093923533698</v>
      </c>
      <c r="M77" s="1">
        <v>151.60745891432012</v>
      </c>
      <c r="N77" s="1">
        <v>151.19045715375563</v>
      </c>
      <c r="O77" s="1">
        <v>149.879650258309</v>
      </c>
      <c r="P77" s="1">
        <v>151.14421727462081</v>
      </c>
      <c r="Q77" s="1">
        <v>150.57087222226781</v>
      </c>
      <c r="R77" s="1">
        <v>149.5092133304606</v>
      </c>
      <c r="S77" s="1">
        <v>148.91336524260456</v>
      </c>
      <c r="T77" s="1">
        <v>148.90599285822952</v>
      </c>
      <c r="U77" s="1">
        <v>149.85715230020583</v>
      </c>
      <c r="V77" s="1">
        <v>148.61140720460909</v>
      </c>
      <c r="W77" s="1">
        <v>147.39603511406176</v>
      </c>
      <c r="X77" s="1">
        <v>147.037712861915</v>
      </c>
      <c r="Y77" s="1">
        <v>147.78050597470127</v>
      </c>
      <c r="Z77" s="1">
        <v>148.74574504606599</v>
      </c>
      <c r="AA77" s="1">
        <v>149.78455056179047</v>
      </c>
      <c r="AB77" s="1">
        <v>150.8187153341824</v>
      </c>
      <c r="AC77" s="1">
        <v>151.33991041414129</v>
      </c>
      <c r="AD77" s="1">
        <v>152.16445473961551</v>
      </c>
      <c r="AE77" s="1">
        <v>153.48746770395854</v>
      </c>
      <c r="AF77" s="1">
        <v>154.28418787903655</v>
      </c>
      <c r="AG77" s="1">
        <v>155.116708799451</v>
      </c>
      <c r="AH77" s="1">
        <v>156.37115148074633</v>
      </c>
      <c r="AI77" s="1">
        <v>157.54371601436105</v>
      </c>
      <c r="AJ77" s="1">
        <v>158.52571050476004</v>
      </c>
      <c r="AK77" s="1">
        <v>159.3727680205366</v>
      </c>
      <c r="AL77" s="1">
        <v>161.04069382439931</v>
      </c>
    </row>
    <row r="78" spans="1:38" x14ac:dyDescent="0.35">
      <c r="C78" s="37">
        <f>C76/C77</f>
        <v>0.41557908394522852</v>
      </c>
      <c r="D78" s="37">
        <f t="shared" ref="D78:AL78" si="4">D76/D77</f>
        <v>0.40470491947317927</v>
      </c>
      <c r="E78" s="37">
        <f t="shared" si="4"/>
        <v>0.40483623880962832</v>
      </c>
      <c r="F78" s="37">
        <f t="shared" si="4"/>
        <v>0.39873572519961992</v>
      </c>
      <c r="G78" s="37">
        <f t="shared" si="4"/>
        <v>0.39289174618560258</v>
      </c>
      <c r="H78" s="37">
        <f t="shared" si="4"/>
        <v>0.36340939669526834</v>
      </c>
      <c r="I78" s="37">
        <f t="shared" si="4"/>
        <v>0.36576320128096923</v>
      </c>
      <c r="J78" s="37">
        <f t="shared" si="4"/>
        <v>0.3723239433033998</v>
      </c>
      <c r="K78" s="37">
        <f t="shared" si="4"/>
        <v>0.37215134363913482</v>
      </c>
      <c r="L78" s="37">
        <f t="shared" si="4"/>
        <v>0.3711542135627644</v>
      </c>
      <c r="M78" s="37">
        <f t="shared" si="4"/>
        <v>0.3691138694255815</v>
      </c>
      <c r="N78" s="37">
        <f t="shared" si="4"/>
        <v>0.3677513445603357</v>
      </c>
      <c r="O78" s="37">
        <f t="shared" si="4"/>
        <v>0.36588424219580923</v>
      </c>
      <c r="P78" s="37">
        <f t="shared" si="4"/>
        <v>0.37077116787660874</v>
      </c>
      <c r="Q78" s="37">
        <f t="shared" si="4"/>
        <v>0.37224003040924336</v>
      </c>
      <c r="R78" s="37">
        <f t="shared" si="4"/>
        <v>0.37177350799990505</v>
      </c>
      <c r="S78" s="37">
        <f t="shared" si="4"/>
        <v>0.3748880412914915</v>
      </c>
      <c r="T78" s="37">
        <f t="shared" si="4"/>
        <v>0.37821696552368383</v>
      </c>
      <c r="U78" s="37">
        <f t="shared" si="4"/>
        <v>0.38132941888443111</v>
      </c>
      <c r="V78" s="37">
        <f t="shared" si="4"/>
        <v>0.38028645832757124</v>
      </c>
      <c r="W78" s="37">
        <f t="shared" si="4"/>
        <v>0.37954866939180493</v>
      </c>
      <c r="X78" s="37">
        <f t="shared" si="4"/>
        <v>0.3778163086930284</v>
      </c>
      <c r="Y78" s="37">
        <f t="shared" si="4"/>
        <v>0.37772717943555567</v>
      </c>
      <c r="Z78" s="37">
        <f t="shared" si="4"/>
        <v>0.37867133382249979</v>
      </c>
      <c r="AA78" s="37">
        <f t="shared" si="4"/>
        <v>0.38000858910920754</v>
      </c>
      <c r="AB78" s="37">
        <f t="shared" si="4"/>
        <v>0.38152822677895998</v>
      </c>
      <c r="AC78" s="37">
        <f t="shared" si="4"/>
        <v>0.38287654142403771</v>
      </c>
      <c r="AD78" s="37">
        <f t="shared" si="4"/>
        <v>0.38488388955795727</v>
      </c>
      <c r="AE78" s="37">
        <f t="shared" si="4"/>
        <v>0.38834368652770523</v>
      </c>
      <c r="AF78" s="37">
        <f t="shared" si="4"/>
        <v>0.39162691398634308</v>
      </c>
      <c r="AG78" s="37">
        <f t="shared" si="4"/>
        <v>0.39404809822618947</v>
      </c>
      <c r="AH78" s="37">
        <f t="shared" si="4"/>
        <v>0.39726191936493593</v>
      </c>
      <c r="AI78" s="37">
        <f t="shared" si="4"/>
        <v>0.40080752687427607</v>
      </c>
      <c r="AJ78" s="37">
        <f t="shared" si="4"/>
        <v>0.40354453813484181</v>
      </c>
      <c r="AK78" s="37">
        <f t="shared" si="4"/>
        <v>0.40606313505697106</v>
      </c>
      <c r="AL78" s="37">
        <f t="shared" si="4"/>
        <v>0.41057959156100071</v>
      </c>
    </row>
    <row r="79" spans="1:38" x14ac:dyDescent="0.3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3:38" x14ac:dyDescent="0.35">
      <c r="C81" s="1"/>
      <c r="R81" s="1"/>
    </row>
    <row r="82" spans="3:38" x14ac:dyDescent="0.35">
      <c r="C82" s="37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 x14ac:dyDescent="0.35">
      <c r="C84" s="104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83"/>
  <sheetViews>
    <sheetView topLeftCell="A43" workbookViewId="0">
      <selection activeCell="C55" sqref="C55"/>
    </sheetView>
  </sheetViews>
  <sheetFormatPr defaultRowHeight="14.5" x14ac:dyDescent="0.35"/>
  <cols>
    <col min="1" max="1" width="41" customWidth="1"/>
    <col min="2" max="2" width="12.1796875" customWidth="1"/>
    <col min="11" max="11" width="87.1796875" customWidth="1"/>
    <col min="12" max="38" width="9.1796875" customWidth="1"/>
  </cols>
  <sheetData>
    <row r="1" spans="1:39" ht="18.5" x14ac:dyDescent="0.45">
      <c r="A1" s="27" t="s">
        <v>645</v>
      </c>
      <c r="B1" s="28"/>
    </row>
    <row r="3" spans="1:39" x14ac:dyDescent="0.35">
      <c r="A3" t="s">
        <v>636</v>
      </c>
    </row>
    <row r="4" spans="1:39" x14ac:dyDescent="0.35">
      <c r="A4" t="s">
        <v>637</v>
      </c>
    </row>
    <row r="5" spans="1:39" x14ac:dyDescent="0.35">
      <c r="A5" t="s">
        <v>638</v>
      </c>
    </row>
    <row r="7" spans="1:39" x14ac:dyDescent="0.35">
      <c r="A7" t="s">
        <v>633</v>
      </c>
    </row>
    <row r="8" spans="1:39" x14ac:dyDescent="0.35">
      <c r="A8" t="s">
        <v>634</v>
      </c>
    </row>
    <row r="10" spans="1:39" x14ac:dyDescent="0.35">
      <c r="A10" s="21" t="s">
        <v>1128</v>
      </c>
      <c r="B10" s="4"/>
      <c r="C10" s="4"/>
      <c r="D10" s="4"/>
      <c r="E10" s="4"/>
      <c r="F10" s="4"/>
      <c r="G10" s="4"/>
      <c r="H10" s="4"/>
    </row>
    <row r="11" spans="1:39" x14ac:dyDescent="0.35">
      <c r="A11" t="s">
        <v>1286</v>
      </c>
    </row>
    <row r="12" spans="1:39" ht="15" thickBot="1" x14ac:dyDescent="0.4">
      <c r="A12" s="43" t="s">
        <v>644</v>
      </c>
      <c r="B12" s="43" t="s">
        <v>886</v>
      </c>
      <c r="C12" s="44">
        <v>2015</v>
      </c>
      <c r="D12" s="44">
        <v>2016</v>
      </c>
      <c r="E12" s="44">
        <v>2017</v>
      </c>
      <c r="F12" s="44">
        <v>2018</v>
      </c>
      <c r="G12" s="44">
        <v>2019</v>
      </c>
      <c r="H12" s="97">
        <v>2020</v>
      </c>
      <c r="I12" s="44">
        <v>2021</v>
      </c>
      <c r="J12" s="44">
        <v>2022</v>
      </c>
      <c r="K12" s="44">
        <v>2023</v>
      </c>
      <c r="L12" s="44">
        <v>2024</v>
      </c>
      <c r="M12" s="97">
        <v>2025</v>
      </c>
      <c r="N12" s="44">
        <v>2026</v>
      </c>
      <c r="O12" s="44">
        <v>2027</v>
      </c>
      <c r="P12" s="44">
        <v>2028</v>
      </c>
      <c r="Q12" s="44">
        <v>2029</v>
      </c>
      <c r="R12" s="97">
        <v>2030</v>
      </c>
      <c r="S12" s="44">
        <v>2031</v>
      </c>
      <c r="T12" s="44">
        <v>2032</v>
      </c>
      <c r="U12" s="44">
        <v>2033</v>
      </c>
      <c r="V12" s="44">
        <v>2034</v>
      </c>
      <c r="W12" s="97">
        <v>2035</v>
      </c>
      <c r="X12" s="44">
        <v>2036</v>
      </c>
      <c r="Y12" s="44">
        <v>2037</v>
      </c>
      <c r="Z12" s="44">
        <v>2038</v>
      </c>
      <c r="AA12" s="44">
        <v>2039</v>
      </c>
      <c r="AB12" s="97">
        <v>2040</v>
      </c>
      <c r="AC12" s="44">
        <v>2041</v>
      </c>
      <c r="AD12" s="44">
        <v>2042</v>
      </c>
      <c r="AE12" s="44">
        <v>2043</v>
      </c>
      <c r="AF12" s="44">
        <v>2044</v>
      </c>
      <c r="AG12" s="97">
        <v>2045</v>
      </c>
      <c r="AH12" s="44">
        <v>2046</v>
      </c>
      <c r="AI12" s="44">
        <v>2047</v>
      </c>
      <c r="AJ12" s="44">
        <v>2048</v>
      </c>
      <c r="AK12" s="44">
        <v>2049</v>
      </c>
      <c r="AL12" s="44">
        <v>2050</v>
      </c>
      <c r="AM12" s="43" t="s">
        <v>1130</v>
      </c>
    </row>
    <row r="13" spans="1:39" x14ac:dyDescent="0.35">
      <c r="A13" t="s">
        <v>1120</v>
      </c>
      <c r="B13" t="s">
        <v>887</v>
      </c>
      <c r="C13">
        <v>1.1072378096143176</v>
      </c>
      <c r="D13">
        <v>1.0213452287418137</v>
      </c>
      <c r="E13">
        <v>1.0408673008334106</v>
      </c>
      <c r="F13">
        <v>0.93101976264824604</v>
      </c>
      <c r="G13">
        <v>0.96401028277634959</v>
      </c>
      <c r="H13">
        <v>0.98392329791243194</v>
      </c>
      <c r="I13">
        <v>0.98392329791243194</v>
      </c>
      <c r="J13">
        <v>0.98392329791243205</v>
      </c>
      <c r="K13">
        <v>0.98392329791243183</v>
      </c>
      <c r="L13">
        <v>0.98392329791243205</v>
      </c>
      <c r="M13">
        <v>0.98392329791243205</v>
      </c>
      <c r="N13">
        <v>0.98392329791243183</v>
      </c>
      <c r="O13">
        <v>0.98392329791243194</v>
      </c>
      <c r="P13">
        <v>0.98392329791243194</v>
      </c>
      <c r="Q13">
        <v>0.98392329791243205</v>
      </c>
      <c r="R13">
        <v>0.98392329791243183</v>
      </c>
      <c r="S13">
        <v>0.98392329791243183</v>
      </c>
      <c r="T13">
        <v>0.98392329791243194</v>
      </c>
      <c r="U13">
        <v>0.98392329791243194</v>
      </c>
      <c r="V13">
        <v>0.98392329791243194</v>
      </c>
      <c r="W13">
        <v>0.98392329791243183</v>
      </c>
      <c r="X13">
        <v>0.98392329791243194</v>
      </c>
      <c r="Y13">
        <v>0.98392329791243194</v>
      </c>
      <c r="Z13">
        <v>0.98392329791243194</v>
      </c>
      <c r="AA13">
        <v>0.98392329791243205</v>
      </c>
      <c r="AB13">
        <v>0.98392329791243194</v>
      </c>
      <c r="AC13">
        <v>0.98392329791243183</v>
      </c>
      <c r="AD13">
        <v>0.98392329791243194</v>
      </c>
      <c r="AE13">
        <v>0.98392329791243194</v>
      </c>
      <c r="AF13">
        <v>0.98392329791243194</v>
      </c>
      <c r="AG13">
        <v>0.98392329791243216</v>
      </c>
      <c r="AH13">
        <v>0.98392329791243183</v>
      </c>
      <c r="AI13">
        <v>0.98392329791243194</v>
      </c>
      <c r="AJ13">
        <v>0.98392329791243205</v>
      </c>
      <c r="AK13">
        <v>0.98392329791243194</v>
      </c>
      <c r="AL13">
        <v>0.98392329791243194</v>
      </c>
      <c r="AM13" t="s">
        <v>1146</v>
      </c>
    </row>
    <row r="14" spans="1:39" x14ac:dyDescent="0.35">
      <c r="A14" t="s">
        <v>1120</v>
      </c>
      <c r="B14" t="s">
        <v>868</v>
      </c>
      <c r="C14">
        <v>0.96982317344568003</v>
      </c>
      <c r="D14">
        <v>0.97129581016387567</v>
      </c>
      <c r="E14">
        <v>0.97958796444150242</v>
      </c>
      <c r="F14">
        <v>0.98899424520859958</v>
      </c>
      <c r="G14">
        <v>0.98184901055823492</v>
      </c>
      <c r="H14">
        <v>0.98023104588839938</v>
      </c>
      <c r="I14">
        <v>0.98023104588839927</v>
      </c>
      <c r="J14">
        <v>0.98023104588839927</v>
      </c>
      <c r="K14">
        <v>0.98023104588839916</v>
      </c>
      <c r="L14">
        <v>0.98023104588839927</v>
      </c>
      <c r="M14">
        <v>0.98023104588839938</v>
      </c>
      <c r="N14">
        <v>0.98023104588839949</v>
      </c>
      <c r="O14">
        <v>0.98023104588839938</v>
      </c>
      <c r="P14">
        <v>0.98023104588839938</v>
      </c>
      <c r="Q14">
        <v>0.98023104588839949</v>
      </c>
      <c r="R14">
        <v>0.98023104588839938</v>
      </c>
      <c r="S14">
        <v>0.98023104588839938</v>
      </c>
      <c r="T14">
        <v>0.98023104588839927</v>
      </c>
      <c r="U14">
        <v>0.98023104588839927</v>
      </c>
      <c r="V14">
        <v>0.98023104588839938</v>
      </c>
      <c r="W14">
        <v>0.98023104588839949</v>
      </c>
      <c r="X14">
        <v>0.98023104588839927</v>
      </c>
      <c r="Y14">
        <v>0.98023104588839938</v>
      </c>
      <c r="Z14">
        <v>0.98023104588839927</v>
      </c>
      <c r="AA14">
        <v>0.98023104588839927</v>
      </c>
      <c r="AB14">
        <v>0.98023104588839949</v>
      </c>
      <c r="AC14">
        <v>0.98023104588839927</v>
      </c>
      <c r="AD14">
        <v>0.98023104588839938</v>
      </c>
      <c r="AE14">
        <v>0.98023104588839938</v>
      </c>
      <c r="AF14">
        <v>0.98023104588839916</v>
      </c>
      <c r="AG14">
        <v>0.98023104588839927</v>
      </c>
      <c r="AH14">
        <v>0.98023104588839938</v>
      </c>
      <c r="AI14">
        <v>0.98023104588839938</v>
      </c>
      <c r="AJ14">
        <v>0.98023104588839927</v>
      </c>
      <c r="AK14">
        <v>0.98023104588839927</v>
      </c>
      <c r="AL14">
        <v>0.98023104588839916</v>
      </c>
      <c r="AM14" t="s">
        <v>1131</v>
      </c>
    </row>
    <row r="15" spans="1:39" x14ac:dyDescent="0.35">
      <c r="A15" t="s">
        <v>1120</v>
      </c>
      <c r="B15" t="s">
        <v>869</v>
      </c>
      <c r="C15">
        <v>1.1739029826465794</v>
      </c>
      <c r="D15">
        <v>1.1577137079698845</v>
      </c>
      <c r="E15">
        <v>1.1348252803451755</v>
      </c>
      <c r="F15">
        <v>1.1537940961488589</v>
      </c>
      <c r="G15">
        <v>1.1585824609133402</v>
      </c>
      <c r="H15">
        <v>1.0521110656762571</v>
      </c>
      <c r="I15">
        <v>1.0521110656762571</v>
      </c>
      <c r="J15">
        <v>1.0521110656762569</v>
      </c>
      <c r="K15">
        <v>1.0521110656762571</v>
      </c>
      <c r="L15">
        <v>1.0521110656762569</v>
      </c>
      <c r="M15">
        <v>1.0521110656762571</v>
      </c>
      <c r="N15">
        <v>1.0521110656762569</v>
      </c>
      <c r="O15">
        <v>1.0521110656762571</v>
      </c>
      <c r="P15">
        <v>1.0521110656762571</v>
      </c>
      <c r="Q15">
        <v>1.0521110656762571</v>
      </c>
      <c r="R15">
        <v>1.0521110656762569</v>
      </c>
      <c r="S15">
        <v>1.0521110656762571</v>
      </c>
      <c r="T15">
        <v>1.0521110656762569</v>
      </c>
      <c r="U15">
        <v>1.0521110656762571</v>
      </c>
      <c r="V15">
        <v>1.0521110656762571</v>
      </c>
      <c r="W15">
        <v>1.0521110656762571</v>
      </c>
      <c r="X15">
        <v>1.0521110656762571</v>
      </c>
      <c r="Y15">
        <v>1.0521110656762571</v>
      </c>
      <c r="Z15">
        <v>1.0521110656762571</v>
      </c>
      <c r="AA15">
        <v>1.0521110656762571</v>
      </c>
      <c r="AB15">
        <v>1.0521110656762569</v>
      </c>
      <c r="AC15">
        <v>1.0521110656762571</v>
      </c>
      <c r="AD15">
        <v>1.0521110656762571</v>
      </c>
      <c r="AE15">
        <v>1.0521110656762571</v>
      </c>
      <c r="AF15">
        <v>1.0521110656762571</v>
      </c>
      <c r="AG15">
        <v>1.0521110656762573</v>
      </c>
      <c r="AH15">
        <v>1.0521110656762571</v>
      </c>
      <c r="AI15">
        <v>1.0521110656762569</v>
      </c>
      <c r="AJ15">
        <v>1.0521110656762571</v>
      </c>
      <c r="AK15">
        <v>1.0521110656762571</v>
      </c>
      <c r="AL15">
        <v>1.0521110656762571</v>
      </c>
      <c r="AM15" t="s">
        <v>1131</v>
      </c>
    </row>
    <row r="16" spans="1:39" x14ac:dyDescent="0.35">
      <c r="A16" t="s">
        <v>1121</v>
      </c>
      <c r="B16" t="s">
        <v>887</v>
      </c>
      <c r="C16">
        <v>0.14678805237315873</v>
      </c>
      <c r="D16">
        <v>0.13121153508000702</v>
      </c>
      <c r="E16">
        <v>0.14360832985676539</v>
      </c>
      <c r="F16">
        <v>0.14921612541993282</v>
      </c>
      <c r="G16">
        <v>0.15957446808510636</v>
      </c>
      <c r="H16">
        <v>0.13270710728836579</v>
      </c>
      <c r="I16">
        <v>0.13270710728836579</v>
      </c>
      <c r="J16">
        <v>0.13270710728836582</v>
      </c>
      <c r="K16">
        <v>0.13270710728836582</v>
      </c>
      <c r="L16">
        <v>0.13270710728836577</v>
      </c>
      <c r="M16">
        <v>0.13270710728836579</v>
      </c>
      <c r="N16">
        <v>0.13270710728836577</v>
      </c>
      <c r="O16">
        <v>0.13270710728836577</v>
      </c>
      <c r="P16">
        <v>0.13270710728836577</v>
      </c>
      <c r="Q16">
        <v>0.13270710728836579</v>
      </c>
      <c r="R16">
        <v>0.13270710728836577</v>
      </c>
      <c r="S16">
        <v>0.13270710728836577</v>
      </c>
      <c r="T16">
        <v>0.13270710728836577</v>
      </c>
      <c r="U16">
        <v>0.13270710728836579</v>
      </c>
      <c r="V16">
        <v>0.13270710728836579</v>
      </c>
      <c r="W16">
        <v>0.13270710728836579</v>
      </c>
      <c r="X16">
        <v>0.13270710728836579</v>
      </c>
      <c r="Y16">
        <v>0.13270710728836577</v>
      </c>
      <c r="Z16">
        <v>0.13270710728836574</v>
      </c>
      <c r="AA16">
        <v>0.13270710728836582</v>
      </c>
      <c r="AB16">
        <v>0.13270710728836577</v>
      </c>
      <c r="AC16">
        <v>0.13270710728836577</v>
      </c>
      <c r="AD16">
        <v>0.13270710728836577</v>
      </c>
      <c r="AE16">
        <v>0.13270710728836577</v>
      </c>
      <c r="AF16">
        <v>0.13270710728836579</v>
      </c>
      <c r="AG16">
        <v>0.13270710728836579</v>
      </c>
      <c r="AH16">
        <v>0.13270710728836579</v>
      </c>
      <c r="AI16">
        <v>0.13270710728836579</v>
      </c>
      <c r="AJ16">
        <v>0.13270710728836579</v>
      </c>
      <c r="AK16">
        <v>0.13270710728836579</v>
      </c>
      <c r="AL16">
        <v>0.13270710728836577</v>
      </c>
      <c r="AM16" t="s">
        <v>1146</v>
      </c>
    </row>
    <row r="17" spans="1:39" ht="15" thickBot="1" x14ac:dyDescent="0.4">
      <c r="A17" s="42" t="s">
        <v>1121</v>
      </c>
      <c r="B17" s="42" t="s">
        <v>868</v>
      </c>
      <c r="C17" s="42">
        <v>0.99970040329971621</v>
      </c>
      <c r="D17" s="42">
        <v>0.99976046696537602</v>
      </c>
      <c r="E17" s="42">
        <v>1.0163727749750366</v>
      </c>
      <c r="F17" s="42">
        <v>0.98307967895649173</v>
      </c>
      <c r="G17" s="42">
        <v>0.89409439371894539</v>
      </c>
      <c r="H17" s="42">
        <v>0.79240605394203145</v>
      </c>
      <c r="I17" s="42">
        <v>0.96018770699341849</v>
      </c>
      <c r="J17" s="42">
        <v>0.97963229387338258</v>
      </c>
      <c r="K17" s="42">
        <v>0.99426875075337362</v>
      </c>
      <c r="L17" s="42">
        <v>0.88745676266138651</v>
      </c>
      <c r="M17" s="42">
        <v>0.88387998244182719</v>
      </c>
      <c r="N17" s="42">
        <v>0.91811686275354554</v>
      </c>
      <c r="O17" s="42">
        <v>0.92409864947753195</v>
      </c>
      <c r="P17" s="42">
        <v>0.955069852527486</v>
      </c>
      <c r="Q17" s="42">
        <v>0.98227193982660954</v>
      </c>
      <c r="R17" s="42">
        <v>1.0017616751910601</v>
      </c>
      <c r="S17" s="42">
        <v>1.0068082935640188</v>
      </c>
      <c r="T17" s="42">
        <v>1.0032887449114865</v>
      </c>
      <c r="U17" s="42">
        <v>1.0048843968810224</v>
      </c>
      <c r="V17" s="42">
        <v>0.98133744018046265</v>
      </c>
      <c r="W17" s="42">
        <v>0.96402931735889519</v>
      </c>
      <c r="X17" s="42">
        <v>0.95516167417310061</v>
      </c>
      <c r="Y17" s="42">
        <v>0.94491745039886099</v>
      </c>
      <c r="Z17" s="42">
        <v>0.95663380285259891</v>
      </c>
      <c r="AA17" s="42">
        <v>0.95916355209656856</v>
      </c>
      <c r="AB17" s="42">
        <v>0.95873355179853426</v>
      </c>
      <c r="AC17" s="42">
        <v>0.96154992159122332</v>
      </c>
      <c r="AD17" s="42">
        <v>0.96537527632462705</v>
      </c>
      <c r="AE17" s="42">
        <v>0.95529818797994681</v>
      </c>
      <c r="AF17" s="42">
        <v>0.95428336587548068</v>
      </c>
      <c r="AG17" s="42">
        <v>0.94130044864918117</v>
      </c>
      <c r="AH17" s="42">
        <v>0.94102685487017679</v>
      </c>
      <c r="AI17" s="42">
        <v>0.93741558091948929</v>
      </c>
      <c r="AJ17" s="42">
        <v>0.93769863638246287</v>
      </c>
      <c r="AK17" s="42">
        <v>0.941407011279359</v>
      </c>
      <c r="AL17" s="42">
        <v>0.95711634592524708</v>
      </c>
      <c r="AM17" t="s">
        <v>1129</v>
      </c>
    </row>
    <row r="18" spans="1:39" ht="15" thickBot="1" x14ac:dyDescent="0.4">
      <c r="A18" s="42" t="s">
        <v>1122</v>
      </c>
      <c r="B18" s="42" t="s">
        <v>868</v>
      </c>
      <c r="C18" s="42">
        <v>0.84980242646479676</v>
      </c>
      <c r="D18" s="42">
        <v>0.82756624637026965</v>
      </c>
      <c r="E18" s="42">
        <v>0.82783477646494319</v>
      </c>
      <c r="F18" s="42">
        <v>0.81536005993385341</v>
      </c>
      <c r="G18" s="42">
        <v>0.80340992158912439</v>
      </c>
      <c r="H18" s="42">
        <v>0.74312254644761855</v>
      </c>
      <c r="I18" s="42">
        <v>0.74793575511385735</v>
      </c>
      <c r="J18" s="42">
        <v>0.76135157584559998</v>
      </c>
      <c r="K18" s="42">
        <v>0.76099863312262395</v>
      </c>
      <c r="L18" s="42">
        <v>0.75895963840143565</v>
      </c>
      <c r="M18" s="42">
        <v>0.75478741350950684</v>
      </c>
      <c r="N18" s="42">
        <v>0.75200123638622085</v>
      </c>
      <c r="O18" s="42">
        <v>0.74818326724116635</v>
      </c>
      <c r="P18" s="42">
        <v>0.75817636232687535</v>
      </c>
      <c r="Q18" s="42">
        <v>0.76117998544603316</v>
      </c>
      <c r="R18" s="42">
        <v>0.76022601088193265</v>
      </c>
      <c r="S18" s="42">
        <v>0.76659480577740513</v>
      </c>
      <c r="T18" s="42">
        <v>0.7734020008440543</v>
      </c>
      <c r="U18" s="42">
        <v>0.77976654256524025</v>
      </c>
      <c r="V18" s="42">
        <v>0.77763383077543446</v>
      </c>
      <c r="W18" s="42">
        <v>0.77612515324074927</v>
      </c>
      <c r="X18" s="42">
        <v>0.77258271238603438</v>
      </c>
      <c r="Y18" s="42">
        <v>0.77240045523644396</v>
      </c>
      <c r="Z18" s="42">
        <v>0.77433112191332654</v>
      </c>
      <c r="AA18" s="42">
        <v>0.77706562620227904</v>
      </c>
      <c r="AB18" s="42">
        <v>0.7801730775370368</v>
      </c>
      <c r="AC18" s="42">
        <v>0.78293019670229325</v>
      </c>
      <c r="AD18" s="42">
        <v>0.78703494927735107</v>
      </c>
      <c r="AE18" s="42">
        <v>0.79410976120497645</v>
      </c>
      <c r="AF18" s="42">
        <v>0.80082351261541584</v>
      </c>
      <c r="AG18" s="42">
        <v>0.80577450346511648</v>
      </c>
      <c r="AH18" s="42">
        <v>0.81234632843764198</v>
      </c>
      <c r="AI18" s="42">
        <v>0.81959661119038574</v>
      </c>
      <c r="AJ18" s="42">
        <v>0.82519342513109106</v>
      </c>
      <c r="AK18" s="42">
        <v>0.83034361160196346</v>
      </c>
      <c r="AL18" s="42">
        <v>0.83957914785588339</v>
      </c>
      <c r="AM18" t="s">
        <v>1132</v>
      </c>
    </row>
    <row r="19" spans="1:39" ht="15" thickBot="1" x14ac:dyDescent="0.4">
      <c r="A19" s="93" t="s">
        <v>1149</v>
      </c>
      <c r="B19" s="93" t="s">
        <v>887</v>
      </c>
      <c r="C19" s="93">
        <v>8.8083062141639565E-2</v>
      </c>
      <c r="D19" s="93">
        <v>5.4046621171892725E-2</v>
      </c>
      <c r="E19" s="93">
        <v>4.0661573239476924E-2</v>
      </c>
      <c r="F19" s="93">
        <v>2.6355361524853051E-2</v>
      </c>
      <c r="G19" s="93">
        <v>6.0606060606060608E-2</v>
      </c>
      <c r="H19" s="93">
        <v>4.9383891268708006E-2</v>
      </c>
      <c r="I19" s="93">
        <v>4.721235525553244E-2</v>
      </c>
      <c r="J19" s="93">
        <v>4.9121443726711865E-2</v>
      </c>
      <c r="K19" s="93">
        <v>5.0315399987558192E-2</v>
      </c>
      <c r="L19" s="93">
        <v>5.1392565735474259E-2</v>
      </c>
      <c r="M19" s="93">
        <v>5.3051896053310427E-2</v>
      </c>
      <c r="N19" s="93">
        <v>5.384005830951296E-2</v>
      </c>
      <c r="O19" s="93">
        <v>5.3768176781902412E-2</v>
      </c>
      <c r="P19" s="93">
        <v>5.3522058122201788E-2</v>
      </c>
      <c r="Q19" s="93">
        <v>5.3039521289363602E-2</v>
      </c>
      <c r="R19" s="93">
        <v>5.2778603598454855E-2</v>
      </c>
      <c r="S19" s="93">
        <v>5.1896089187273724E-2</v>
      </c>
      <c r="T19" s="93">
        <v>5.1024606085888019E-2</v>
      </c>
      <c r="U19" s="93">
        <v>5.0666698641033722E-2</v>
      </c>
      <c r="V19" s="93">
        <v>5.0231852264634592E-2</v>
      </c>
      <c r="W19" s="93">
        <v>5.0099427182009437E-2</v>
      </c>
      <c r="X19" s="93">
        <v>4.9846510211372652E-2</v>
      </c>
      <c r="Y19" s="93">
        <v>4.9177013220971399E-2</v>
      </c>
      <c r="Z19" s="93">
        <v>4.8545918351261243E-2</v>
      </c>
      <c r="AA19" s="93">
        <v>4.8236921646843678E-2</v>
      </c>
      <c r="AB19" s="93">
        <v>4.8048937988369504E-2</v>
      </c>
      <c r="AC19" s="93">
        <v>4.7585959620193768E-2</v>
      </c>
      <c r="AD19" s="93">
        <v>4.721100035245207E-2</v>
      </c>
      <c r="AE19" s="93">
        <v>4.6810715063031021E-2</v>
      </c>
      <c r="AF19" s="93">
        <v>4.6155748131648404E-2</v>
      </c>
      <c r="AG19" s="93">
        <v>4.6424196667428176E-2</v>
      </c>
      <c r="AH19" s="93">
        <v>4.6439210141263738E-2</v>
      </c>
      <c r="AI19" s="93">
        <v>4.6175515779654681E-2</v>
      </c>
      <c r="AJ19" s="93">
        <v>4.5745635561894184E-2</v>
      </c>
      <c r="AK19" s="93">
        <v>4.5033200472660635E-2</v>
      </c>
      <c r="AL19" s="93">
        <v>4.575358999893419E-2</v>
      </c>
      <c r="AM19" t="s">
        <v>1151</v>
      </c>
    </row>
    <row r="20" spans="1:39" x14ac:dyDescent="0.35">
      <c r="A20" t="s">
        <v>1123</v>
      </c>
      <c r="B20" t="s">
        <v>887</v>
      </c>
      <c r="C20">
        <v>3.0101712948186026</v>
      </c>
      <c r="D20">
        <v>2.7843838899927404</v>
      </c>
      <c r="E20">
        <v>2.9906109459738945</v>
      </c>
      <c r="F20">
        <v>3.2388399279488311</v>
      </c>
      <c r="G20">
        <v>3.1777777777777776</v>
      </c>
      <c r="H20">
        <v>3.005250056573876</v>
      </c>
      <c r="I20">
        <v>3.0576911102471387</v>
      </c>
      <c r="J20">
        <v>2.8891761392210702</v>
      </c>
      <c r="K20">
        <v>2.8564951473395817</v>
      </c>
      <c r="L20">
        <v>2.8282839129894288</v>
      </c>
      <c r="M20">
        <v>2.8249400554033639</v>
      </c>
      <c r="N20">
        <v>2.8057705311671053</v>
      </c>
      <c r="O20">
        <v>2.78302603083069</v>
      </c>
      <c r="P20">
        <v>2.7650583121899679</v>
      </c>
      <c r="Q20">
        <v>2.7544943259299486</v>
      </c>
      <c r="R20">
        <v>2.7495981898379251</v>
      </c>
      <c r="S20">
        <v>2.7451187136845756</v>
      </c>
      <c r="T20">
        <v>2.7521473273767172</v>
      </c>
      <c r="U20">
        <v>2.7483974645367732</v>
      </c>
      <c r="V20">
        <v>2.7509786179397873</v>
      </c>
      <c r="W20">
        <v>2.7545448168956983</v>
      </c>
      <c r="X20">
        <v>2.7564477847986026</v>
      </c>
      <c r="Y20">
        <v>2.7554960449743922</v>
      </c>
      <c r="Z20">
        <v>2.7520601620148786</v>
      </c>
      <c r="AA20">
        <v>2.7443864802414621</v>
      </c>
      <c r="AB20">
        <v>2.7339216607031349</v>
      </c>
      <c r="AC20">
        <v>2.7351936833876569</v>
      </c>
      <c r="AD20">
        <v>2.7387446300912184</v>
      </c>
      <c r="AE20">
        <v>2.7412754945114424</v>
      </c>
      <c r="AF20">
        <v>2.7126519675003422</v>
      </c>
      <c r="AG20">
        <v>2.68767855732525</v>
      </c>
      <c r="AH20">
        <v>2.6991102391860298</v>
      </c>
      <c r="AI20">
        <v>2.6881391665788983</v>
      </c>
      <c r="AJ20">
        <v>2.6467817665761757</v>
      </c>
      <c r="AK20">
        <v>2.6291530420021227</v>
      </c>
      <c r="AL20">
        <v>2.6449569437547691</v>
      </c>
      <c r="AM20" t="s">
        <v>1146</v>
      </c>
    </row>
    <row r="21" spans="1:39" x14ac:dyDescent="0.35">
      <c r="A21" t="s">
        <v>1123</v>
      </c>
      <c r="B21" t="s">
        <v>868</v>
      </c>
      <c r="C21">
        <v>0.93701199191005835</v>
      </c>
      <c r="D21">
        <v>0.7173767573272859</v>
      </c>
      <c r="E21">
        <v>1.0760651359909288</v>
      </c>
      <c r="F21">
        <v>1.0760651359909288</v>
      </c>
      <c r="G21">
        <v>1.0760651359909288</v>
      </c>
      <c r="H21">
        <v>1.0760651359909288</v>
      </c>
      <c r="I21">
        <v>1.1167688485603597</v>
      </c>
      <c r="J21">
        <v>1.0759398294334148</v>
      </c>
      <c r="K21">
        <v>1.0842531162283622</v>
      </c>
      <c r="L21">
        <v>1.0938263539936166</v>
      </c>
      <c r="M21">
        <v>1.1127906600045807</v>
      </c>
      <c r="N21">
        <v>1.1253595313692091</v>
      </c>
      <c r="O21">
        <v>1.1361939607165126</v>
      </c>
      <c r="P21">
        <v>1.1486866060327692</v>
      </c>
      <c r="Q21">
        <v>1.1640503800169344</v>
      </c>
      <c r="R21">
        <v>1.181698525802517</v>
      </c>
      <c r="S21">
        <v>1.1994585079650468</v>
      </c>
      <c r="T21">
        <v>1.2222651412313028</v>
      </c>
      <c r="U21">
        <v>1.2403084218566756</v>
      </c>
      <c r="V21">
        <v>1.2612004094785136</v>
      </c>
      <c r="W21">
        <v>1.2825880787502384</v>
      </c>
      <c r="X21">
        <v>1.3032405233310536</v>
      </c>
      <c r="Y21">
        <v>1.3225500915897839</v>
      </c>
      <c r="Z21">
        <v>1.3406358870252344</v>
      </c>
      <c r="AA21">
        <v>1.3565776190756911</v>
      </c>
      <c r="AB21">
        <v>1.3710095934384452</v>
      </c>
      <c r="AC21">
        <v>1.3912614492593895</v>
      </c>
      <c r="AD21">
        <v>1.4127070694142112</v>
      </c>
      <c r="AE21">
        <v>1.4336701202309416</v>
      </c>
      <c r="AF21">
        <v>1.4381525077133734</v>
      </c>
      <c r="AG21">
        <v>1.4441857171321639</v>
      </c>
      <c r="AH21">
        <v>1.4696835760490046</v>
      </c>
      <c r="AI21">
        <v>1.482986288345292</v>
      </c>
      <c r="AJ21">
        <v>1.4791502977530508</v>
      </c>
      <c r="AK21">
        <v>1.4881520572625737</v>
      </c>
      <c r="AL21">
        <v>1.5160642516039606</v>
      </c>
      <c r="AM21" t="s">
        <v>1141</v>
      </c>
    </row>
    <row r="22" spans="1:39" x14ac:dyDescent="0.35">
      <c r="A22" t="s">
        <v>1123</v>
      </c>
      <c r="B22" t="s">
        <v>869</v>
      </c>
      <c r="C22">
        <v>1.0977430173415048</v>
      </c>
      <c r="D22">
        <v>1.0804230330785636</v>
      </c>
      <c r="E22">
        <v>1.0194046757835857</v>
      </c>
      <c r="F22">
        <v>1.1290302705376896</v>
      </c>
      <c r="G22">
        <v>0.89110262385411909</v>
      </c>
      <c r="H22">
        <v>0.95256711795130766</v>
      </c>
      <c r="I22">
        <v>0.95666847746696004</v>
      </c>
      <c r="J22">
        <v>0.89285433487795618</v>
      </c>
      <c r="K22">
        <v>0.87245518803067568</v>
      </c>
      <c r="L22">
        <v>0.85424136146280727</v>
      </c>
      <c r="M22">
        <v>0.84419382183937275</v>
      </c>
      <c r="N22">
        <v>0.82646091763763585</v>
      </c>
      <c r="O22">
        <v>0.80859138165928757</v>
      </c>
      <c r="P22">
        <v>0.79293947490162897</v>
      </c>
      <c r="Q22">
        <v>0.78012415624419496</v>
      </c>
      <c r="R22">
        <v>0.76952231992150832</v>
      </c>
      <c r="S22">
        <v>0.75712559218159148</v>
      </c>
      <c r="T22">
        <v>0.74855757751303598</v>
      </c>
      <c r="U22">
        <v>0.73765194691781766</v>
      </c>
      <c r="V22">
        <v>0.7290056703376131</v>
      </c>
      <c r="W22">
        <v>0.72111059560516644</v>
      </c>
      <c r="X22">
        <v>0.7097364237528011</v>
      </c>
      <c r="Y22">
        <v>0.69834508787946581</v>
      </c>
      <c r="Z22">
        <v>0.68699914166205323</v>
      </c>
      <c r="AA22">
        <v>0.67523660619244363</v>
      </c>
      <c r="AB22">
        <v>0.6633992414362242</v>
      </c>
      <c r="AC22">
        <v>0.65166413320366146</v>
      </c>
      <c r="AD22">
        <v>0.64119835137143066</v>
      </c>
      <c r="AE22">
        <v>0.63114943145904001</v>
      </c>
      <c r="AF22">
        <v>0.61464354086742456</v>
      </c>
      <c r="AG22">
        <v>0.59971785206991857</v>
      </c>
      <c r="AH22">
        <v>0.59044863791445334</v>
      </c>
      <c r="AI22">
        <v>0.5770185638809997</v>
      </c>
      <c r="AJ22">
        <v>0.55794422261964272</v>
      </c>
      <c r="AK22">
        <v>0.54469966879485421</v>
      </c>
      <c r="AL22">
        <v>0.53894013919762929</v>
      </c>
      <c r="AM22" t="s">
        <v>1148</v>
      </c>
    </row>
    <row r="23" spans="1:39" ht="15" thickBot="1" x14ac:dyDescent="0.4">
      <c r="A23" t="s">
        <v>1123</v>
      </c>
      <c r="B23" t="s">
        <v>890</v>
      </c>
      <c r="C23">
        <v>1.0820186562359158</v>
      </c>
      <c r="D23">
        <v>1.0829429893374012</v>
      </c>
      <c r="E23">
        <v>1.0715633646782099</v>
      </c>
      <c r="F23">
        <v>1.0423340586081931</v>
      </c>
      <c r="G23">
        <v>1.0470307055673889</v>
      </c>
      <c r="H23">
        <v>1.0345297134951879</v>
      </c>
      <c r="I23">
        <v>1.104492388184281</v>
      </c>
      <c r="J23">
        <v>1.0913907778040046</v>
      </c>
      <c r="K23">
        <v>1.0828161401907166</v>
      </c>
      <c r="L23">
        <v>0.93257463994594103</v>
      </c>
      <c r="M23">
        <v>0.90460731903452196</v>
      </c>
      <c r="N23">
        <v>0.8936300316257173</v>
      </c>
      <c r="O23">
        <v>0.88140257664854493</v>
      </c>
      <c r="P23">
        <v>0.86587792049023471</v>
      </c>
      <c r="Q23">
        <v>0.71393280407136317</v>
      </c>
      <c r="R23">
        <v>0.69322631131946666</v>
      </c>
      <c r="S23">
        <v>0.67106488838917588</v>
      </c>
      <c r="T23">
        <v>0.65754675150728636</v>
      </c>
      <c r="U23">
        <v>0.63803155736366257</v>
      </c>
      <c r="V23">
        <v>0.53559238646760476</v>
      </c>
      <c r="W23">
        <v>0.5236049582773652</v>
      </c>
      <c r="X23">
        <v>0.48381425532771954</v>
      </c>
      <c r="Y23">
        <v>0.48296032964259633</v>
      </c>
      <c r="Z23">
        <v>0.48211584677258251</v>
      </c>
      <c r="AA23">
        <v>0.48128065094921363</v>
      </c>
      <c r="AB23">
        <v>0.48045458981136741</v>
      </c>
      <c r="AC23">
        <v>0.47916634792820817</v>
      </c>
      <c r="AD23">
        <v>0.47789522922332112</v>
      </c>
      <c r="AE23">
        <v>0.47664089455136427</v>
      </c>
      <c r="AF23">
        <v>0.47540301366450871</v>
      </c>
      <c r="AG23">
        <v>0.47418126492254203</v>
      </c>
      <c r="AH23">
        <v>0.48261856771832101</v>
      </c>
      <c r="AI23">
        <v>0.49100051154721197</v>
      </c>
      <c r="AJ23">
        <v>0.49932763946089126</v>
      </c>
      <c r="AK23">
        <v>0.50760048743132924</v>
      </c>
      <c r="AL23">
        <v>0.5158195844657848</v>
      </c>
      <c r="AM23" t="s">
        <v>1489</v>
      </c>
    </row>
    <row r="24" spans="1:39" ht="15" thickBot="1" x14ac:dyDescent="0.4">
      <c r="A24" s="93" t="s">
        <v>1126</v>
      </c>
      <c r="B24" s="93" t="s">
        <v>887</v>
      </c>
      <c r="C24" s="93">
        <v>1.1660527048057763</v>
      </c>
      <c r="D24" s="93">
        <v>1.1053945942217953</v>
      </c>
      <c r="E24" s="93">
        <v>1.0903053572582275</v>
      </c>
      <c r="F24" s="93">
        <v>1.0131124444051809</v>
      </c>
      <c r="G24" s="93">
        <v>1.0486223662884928</v>
      </c>
      <c r="H24" s="93">
        <v>1.0160141354845482</v>
      </c>
      <c r="I24" s="93">
        <v>0.98803859110908276</v>
      </c>
      <c r="J24" s="93">
        <v>1.0240818152876368</v>
      </c>
      <c r="K24" s="93">
        <v>1.0141400522063946</v>
      </c>
      <c r="L24" s="93">
        <v>1.0193057462336295</v>
      </c>
      <c r="M24" s="93">
        <v>1.0189765004369382</v>
      </c>
      <c r="N24" s="93">
        <v>1.0108519634235171</v>
      </c>
      <c r="O24" s="93">
        <v>0.99953153223403801</v>
      </c>
      <c r="P24" s="93">
        <v>0.98964810743899256</v>
      </c>
      <c r="Q24" s="93">
        <v>0.98304762225706954</v>
      </c>
      <c r="R24" s="93">
        <v>0.98317672989984084</v>
      </c>
      <c r="S24" s="93">
        <v>0.9845524719069022</v>
      </c>
      <c r="T24" s="93">
        <v>0.98290107509038072</v>
      </c>
      <c r="U24" s="93">
        <v>0.98082225176825832</v>
      </c>
      <c r="V24" s="93">
        <v>0.9793066815173127</v>
      </c>
      <c r="W24" s="93">
        <v>0.97988316238990525</v>
      </c>
      <c r="X24" s="93">
        <v>0.97694363532223383</v>
      </c>
      <c r="Y24" s="93">
        <v>0.97265283394349733</v>
      </c>
      <c r="Z24" s="93">
        <v>0.96803538005918777</v>
      </c>
      <c r="AA24" s="93">
        <v>0.96330343231792581</v>
      </c>
      <c r="AB24" s="93">
        <v>0.96274964219520642</v>
      </c>
      <c r="AC24" s="93">
        <v>0.96357803191046221</v>
      </c>
      <c r="AD24" s="93">
        <v>0.9616742560871232</v>
      </c>
      <c r="AE24" s="93">
        <v>0.9547820992065047</v>
      </c>
      <c r="AF24" s="93">
        <v>0.94985063324768881</v>
      </c>
      <c r="AG24" s="93">
        <v>0.94537123179450155</v>
      </c>
      <c r="AH24" s="93">
        <v>0.94085919678756913</v>
      </c>
      <c r="AI24" s="93">
        <v>0.9370109090871005</v>
      </c>
      <c r="AJ24" s="93">
        <v>0.92735739297624342</v>
      </c>
      <c r="AK24" s="93">
        <v>0.91762589897777369</v>
      </c>
      <c r="AL24" s="93">
        <v>0.91064876324510413</v>
      </c>
      <c r="AM24" t="s">
        <v>1145</v>
      </c>
    </row>
    <row r="25" spans="1:39" x14ac:dyDescent="0.35">
      <c r="A25" t="s">
        <v>1125</v>
      </c>
      <c r="B25" t="s">
        <v>887</v>
      </c>
      <c r="C25">
        <v>1.0305003361114753</v>
      </c>
      <c r="D25">
        <v>0.95717359509478694</v>
      </c>
      <c r="E25">
        <v>0.89670936039955151</v>
      </c>
      <c r="F25">
        <v>0.94680592747865777</v>
      </c>
      <c r="G25">
        <v>0.8987068965517242</v>
      </c>
      <c r="H25">
        <v>0.78361774378421323</v>
      </c>
      <c r="I25">
        <v>0.89517923736911253</v>
      </c>
      <c r="J25">
        <v>0.90274807603954332</v>
      </c>
      <c r="K25">
        <v>0.89489794529976774</v>
      </c>
      <c r="L25">
        <v>0.8768694436731328</v>
      </c>
      <c r="M25">
        <v>0.87421138926693531</v>
      </c>
      <c r="N25">
        <v>0.86040501133193681</v>
      </c>
      <c r="O25">
        <v>0.84065666917211523</v>
      </c>
      <c r="P25">
        <v>0.82014189635612089</v>
      </c>
      <c r="Q25">
        <v>0.80265620078650479</v>
      </c>
      <c r="R25">
        <v>0.78808351215385497</v>
      </c>
      <c r="S25">
        <v>0.770784197339071</v>
      </c>
      <c r="T25">
        <v>0.75699983224110368</v>
      </c>
      <c r="U25">
        <v>0.74011017651744615</v>
      </c>
      <c r="V25">
        <v>0.72635116382159359</v>
      </c>
      <c r="W25">
        <v>0.71619866064577764</v>
      </c>
      <c r="X25">
        <v>0.70664719025027722</v>
      </c>
      <c r="Y25">
        <v>0.69584831772444156</v>
      </c>
      <c r="Z25">
        <v>0.6842648476439569</v>
      </c>
      <c r="AA25">
        <v>0.66865919308461153</v>
      </c>
      <c r="AB25">
        <v>0.65378050032056778</v>
      </c>
      <c r="AC25">
        <v>0.64715614255558773</v>
      </c>
      <c r="AD25">
        <v>0.64478021156380461</v>
      </c>
      <c r="AE25">
        <v>0.64350962159920966</v>
      </c>
      <c r="AF25">
        <v>0.6336090452869988</v>
      </c>
      <c r="AG25">
        <v>0.62352149484604091</v>
      </c>
      <c r="AH25">
        <v>0.62207711965587431</v>
      </c>
      <c r="AI25">
        <v>0.61649067311875916</v>
      </c>
      <c r="AJ25">
        <v>0.59812147226054624</v>
      </c>
      <c r="AK25">
        <v>0.58366606910661756</v>
      </c>
      <c r="AL25">
        <v>0.58188108403377559</v>
      </c>
      <c r="AM25" t="s">
        <v>1141</v>
      </c>
    </row>
    <row r="26" spans="1:39" ht="15" thickBot="1" x14ac:dyDescent="0.4">
      <c r="A26" s="42" t="s">
        <v>1125</v>
      </c>
      <c r="B26" s="42" t="s">
        <v>868</v>
      </c>
      <c r="C26" s="42">
        <v>0</v>
      </c>
      <c r="D26" s="42">
        <v>0</v>
      </c>
      <c r="E26" s="42">
        <v>0</v>
      </c>
      <c r="F26" s="42">
        <v>0</v>
      </c>
      <c r="G26" s="42">
        <v>0</v>
      </c>
      <c r="H26" s="42">
        <v>0</v>
      </c>
      <c r="I26" s="42">
        <v>0</v>
      </c>
      <c r="J26" s="42">
        <v>0</v>
      </c>
      <c r="K26" s="42">
        <v>0</v>
      </c>
      <c r="L26" s="42">
        <v>0</v>
      </c>
      <c r="M26" s="42">
        <v>0</v>
      </c>
      <c r="N26" s="42">
        <v>0</v>
      </c>
      <c r="O26" s="42">
        <v>0</v>
      </c>
      <c r="P26" s="42">
        <v>0</v>
      </c>
      <c r="Q26" s="42">
        <v>0</v>
      </c>
      <c r="R26" s="42">
        <v>0</v>
      </c>
      <c r="S26" s="42">
        <v>0</v>
      </c>
      <c r="T26" s="42">
        <v>0</v>
      </c>
      <c r="U26" s="42">
        <v>0</v>
      </c>
      <c r="V26" s="42">
        <v>0</v>
      </c>
      <c r="W26" s="42">
        <v>0</v>
      </c>
      <c r="X26" s="42">
        <v>0</v>
      </c>
      <c r="Y26" s="42">
        <v>0</v>
      </c>
      <c r="Z26" s="42">
        <v>0</v>
      </c>
      <c r="AA26" s="42">
        <v>0</v>
      </c>
      <c r="AB26" s="42">
        <v>0</v>
      </c>
      <c r="AC26" s="42">
        <v>0</v>
      </c>
      <c r="AD26" s="42">
        <v>0</v>
      </c>
      <c r="AE26" s="42">
        <v>0</v>
      </c>
      <c r="AF26" s="42">
        <v>0</v>
      </c>
      <c r="AG26" s="42">
        <v>0</v>
      </c>
      <c r="AH26" s="42">
        <v>0</v>
      </c>
      <c r="AI26" s="42">
        <v>0</v>
      </c>
      <c r="AJ26" s="42">
        <v>0</v>
      </c>
      <c r="AK26" s="42">
        <v>0</v>
      </c>
      <c r="AL26" s="42">
        <v>0</v>
      </c>
      <c r="AM26" t="s">
        <v>1141</v>
      </c>
    </row>
    <row r="27" spans="1:39" ht="15" thickBot="1" x14ac:dyDescent="0.4">
      <c r="A27" s="93" t="s">
        <v>1480</v>
      </c>
      <c r="B27" s="93" t="s">
        <v>890</v>
      </c>
      <c r="C27" s="93">
        <v>1.6020335869916051</v>
      </c>
      <c r="D27" s="93">
        <v>1.9186154482227089</v>
      </c>
      <c r="E27" s="93">
        <v>1.5507279095177104</v>
      </c>
      <c r="F27" s="93">
        <v>1.8215755888457354</v>
      </c>
      <c r="G27" s="93">
        <v>1.8113855834733159</v>
      </c>
      <c r="H27" s="93">
        <v>1.6777244083148595</v>
      </c>
      <c r="I27" s="93">
        <v>1.7922990163716406</v>
      </c>
      <c r="J27" s="93">
        <v>1.7720784616924259</v>
      </c>
      <c r="K27" s="93">
        <v>1.7591318839460672</v>
      </c>
      <c r="L27" s="93">
        <v>1.5158474106840034</v>
      </c>
      <c r="M27" s="93">
        <v>1.4711209332034276</v>
      </c>
      <c r="N27" s="93">
        <v>1.4268624031743373</v>
      </c>
      <c r="O27" s="93">
        <v>1.3826831385467642</v>
      </c>
      <c r="P27" s="93">
        <v>1.3353665767617409</v>
      </c>
      <c r="Q27" s="93">
        <v>1.0830611068755034</v>
      </c>
      <c r="R27" s="93">
        <v>1.0350581443655513</v>
      </c>
      <c r="S27" s="93">
        <v>0.99435990345350611</v>
      </c>
      <c r="T27" s="93">
        <v>0.9670333378310656</v>
      </c>
      <c r="U27" s="93">
        <v>0.93140374404406667</v>
      </c>
      <c r="V27" s="93">
        <v>0.77616756334095649</v>
      </c>
      <c r="W27" s="93">
        <v>0.75334410570087196</v>
      </c>
      <c r="X27" s="93">
        <v>0.689934972365153</v>
      </c>
      <c r="Y27" s="93">
        <v>0.68274288323934995</v>
      </c>
      <c r="Z27" s="93">
        <v>0.67575199659724972</v>
      </c>
      <c r="AA27" s="93">
        <v>0.66895398579173704</v>
      </c>
      <c r="AB27" s="93">
        <v>0.66234097738171316</v>
      </c>
      <c r="AC27" s="93">
        <v>0.653190925630872</v>
      </c>
      <c r="AD27" s="93">
        <v>0.6443605492495762</v>
      </c>
      <c r="AE27" s="93">
        <v>0.6358333831107239</v>
      </c>
      <c r="AF27" s="93">
        <v>0.62759407373394382</v>
      </c>
      <c r="AG27" s="93">
        <v>0.61962828702647421</v>
      </c>
      <c r="AH27" s="93">
        <v>0.61952805533678457</v>
      </c>
      <c r="AI27" s="93">
        <v>0.61943192267751246</v>
      </c>
      <c r="AJ27" s="93">
        <v>0.61933964263900831</v>
      </c>
      <c r="AK27" s="93">
        <v>0.61925098817391333</v>
      </c>
      <c r="AL27" s="93">
        <v>0.61916574973198968</v>
      </c>
      <c r="AM27" t="s">
        <v>1488</v>
      </c>
    </row>
    <row r="28" spans="1:39" ht="15" thickBot="1" x14ac:dyDescent="0.4">
      <c r="A28" s="93" t="s">
        <v>1150</v>
      </c>
      <c r="B28" s="93" t="s">
        <v>887</v>
      </c>
      <c r="C28" s="93">
        <v>0</v>
      </c>
      <c r="D28" s="93">
        <v>0</v>
      </c>
      <c r="E28" s="93">
        <v>0</v>
      </c>
      <c r="F28" s="93">
        <v>0</v>
      </c>
      <c r="G28" s="93">
        <v>0</v>
      </c>
      <c r="H28" s="93">
        <v>0</v>
      </c>
      <c r="I28" s="93">
        <v>0</v>
      </c>
      <c r="J28" s="93">
        <v>0</v>
      </c>
      <c r="K28" s="93">
        <v>0</v>
      </c>
      <c r="L28" s="93">
        <v>0</v>
      </c>
      <c r="M28" s="93">
        <v>0</v>
      </c>
      <c r="N28" s="93">
        <v>0</v>
      </c>
      <c r="O28" s="93">
        <v>0</v>
      </c>
      <c r="P28" s="93">
        <v>0</v>
      </c>
      <c r="Q28" s="93">
        <v>0</v>
      </c>
      <c r="R28" s="93">
        <v>0</v>
      </c>
      <c r="S28" s="93">
        <v>0</v>
      </c>
      <c r="T28" s="93">
        <v>0</v>
      </c>
      <c r="U28" s="93">
        <v>0</v>
      </c>
      <c r="V28" s="93">
        <v>0</v>
      </c>
      <c r="W28" s="93">
        <v>0</v>
      </c>
      <c r="X28" s="93">
        <v>0</v>
      </c>
      <c r="Y28" s="93">
        <v>0</v>
      </c>
      <c r="Z28" s="93">
        <v>0</v>
      </c>
      <c r="AA28" s="93">
        <v>0</v>
      </c>
      <c r="AB28" s="93">
        <v>0</v>
      </c>
      <c r="AC28" s="93">
        <v>0</v>
      </c>
      <c r="AD28" s="93">
        <v>0</v>
      </c>
      <c r="AE28" s="93">
        <v>0</v>
      </c>
      <c r="AF28" s="93">
        <v>0</v>
      </c>
      <c r="AG28" s="93">
        <v>0</v>
      </c>
      <c r="AH28" s="93">
        <v>0</v>
      </c>
      <c r="AI28" s="93">
        <v>0</v>
      </c>
      <c r="AJ28" s="93">
        <v>0</v>
      </c>
      <c r="AK28" s="93">
        <v>0</v>
      </c>
      <c r="AL28" s="93">
        <v>0</v>
      </c>
      <c r="AM28" t="s">
        <v>1146</v>
      </c>
    </row>
    <row r="29" spans="1:39" x14ac:dyDescent="0.35">
      <c r="A29" t="s">
        <v>1124</v>
      </c>
      <c r="B29" t="s">
        <v>887</v>
      </c>
      <c r="C29">
        <v>2.3454069801028283E-3</v>
      </c>
      <c r="D29">
        <v>3.6531284679226527E-3</v>
      </c>
      <c r="E29">
        <v>5.9548753708701403E-3</v>
      </c>
      <c r="F29">
        <v>5.9380536890315241E-3</v>
      </c>
      <c r="G29">
        <v>1.4201183431952662E-2</v>
      </c>
      <c r="H29">
        <v>2.5155673967595025E-2</v>
      </c>
      <c r="I29">
        <v>2.4364690161778051E-2</v>
      </c>
      <c r="J29">
        <v>2.3609981908429594E-2</v>
      </c>
      <c r="K29">
        <v>2.3407574194525389E-2</v>
      </c>
      <c r="L29">
        <v>2.3269456643410513E-2</v>
      </c>
      <c r="M29">
        <v>2.3053291479043302E-2</v>
      </c>
      <c r="N29">
        <v>2.300440734766114E-2</v>
      </c>
      <c r="O29">
        <v>2.2851366533832757E-2</v>
      </c>
      <c r="P29">
        <v>2.2671231514759253E-2</v>
      </c>
      <c r="Q29">
        <v>2.2427856259058167E-2</v>
      </c>
      <c r="R29">
        <v>2.2230218405625984E-2</v>
      </c>
      <c r="S29">
        <v>2.1994971680608048E-2</v>
      </c>
      <c r="T29">
        <v>2.1837395666396385E-2</v>
      </c>
      <c r="U29">
        <v>2.183466082633698E-2</v>
      </c>
      <c r="V29">
        <v>2.1749608678536349E-2</v>
      </c>
      <c r="W29">
        <v>2.1650634655447577E-2</v>
      </c>
      <c r="X29">
        <v>2.1626965280446275E-2</v>
      </c>
      <c r="Y29">
        <v>2.1671363112801222E-2</v>
      </c>
      <c r="Z29">
        <v>2.1688709314174888E-2</v>
      </c>
      <c r="AA29">
        <v>2.1693715274127338E-2</v>
      </c>
      <c r="AB29">
        <v>2.1687129642659436E-2</v>
      </c>
      <c r="AC29">
        <v>2.169351355928157E-2</v>
      </c>
      <c r="AD29">
        <v>2.1706029832260363E-2</v>
      </c>
      <c r="AE29">
        <v>2.1707778295799101E-2</v>
      </c>
      <c r="AF29">
        <v>2.1645590866305103E-2</v>
      </c>
      <c r="AG29">
        <v>2.1636739407925088E-2</v>
      </c>
      <c r="AH29">
        <v>2.1676909830988311E-2</v>
      </c>
      <c r="AI29">
        <v>2.1688009943883535E-2</v>
      </c>
      <c r="AJ29">
        <v>2.1717066012741135E-2</v>
      </c>
      <c r="AK29">
        <v>2.1739698675591761E-2</v>
      </c>
      <c r="AL29">
        <v>2.1767718965142787E-2</v>
      </c>
      <c r="AM29" t="s">
        <v>1146</v>
      </c>
    </row>
    <row r="30" spans="1:39" ht="15" thickBot="1" x14ac:dyDescent="0.4">
      <c r="A30" s="42" t="s">
        <v>1124</v>
      </c>
      <c r="B30" s="42" t="s">
        <v>868</v>
      </c>
      <c r="C30" s="42">
        <v>2.1086783146973751</v>
      </c>
      <c r="D30" s="42">
        <v>2.1927435858983673</v>
      </c>
      <c r="E30" s="42">
        <v>2.1331086223037286</v>
      </c>
      <c r="F30" s="42">
        <v>2.2234902017651526</v>
      </c>
      <c r="G30" s="42">
        <v>2.2830498251680638</v>
      </c>
      <c r="H30" s="42">
        <v>2.3325618320843353</v>
      </c>
      <c r="I30" s="42">
        <v>2.2789178704671711</v>
      </c>
      <c r="J30" s="42">
        <v>2.2528740156227385</v>
      </c>
      <c r="K30" s="42">
        <v>2.2373550691062309</v>
      </c>
      <c r="L30" s="42">
        <v>2.2229238798441235</v>
      </c>
      <c r="M30" s="42">
        <v>2.1947699758532271</v>
      </c>
      <c r="N30" s="42">
        <v>2.1693577101213659</v>
      </c>
      <c r="O30" s="42">
        <v>2.1316791759174807</v>
      </c>
      <c r="P30" s="42">
        <v>2.130966044544321</v>
      </c>
      <c r="Q30" s="42">
        <v>2.1045761409333621</v>
      </c>
      <c r="R30" s="42">
        <v>2.0718705239312256</v>
      </c>
      <c r="S30" s="42">
        <v>2.0472036708524088</v>
      </c>
      <c r="T30" s="42">
        <v>2.0309523338598452</v>
      </c>
      <c r="U30" s="42">
        <v>2.0279266438794954</v>
      </c>
      <c r="V30" s="42">
        <v>1.9954494636948263</v>
      </c>
      <c r="W30" s="42">
        <v>1.963877557529508</v>
      </c>
      <c r="X30" s="42">
        <v>1.9441204075009293</v>
      </c>
      <c r="Y30" s="42">
        <v>1.9391115201909197</v>
      </c>
      <c r="Z30" s="42">
        <v>1.9370749456771361</v>
      </c>
      <c r="AA30" s="42">
        <v>1.9360196963218612</v>
      </c>
      <c r="AB30" s="42">
        <v>1.9349205704677701</v>
      </c>
      <c r="AC30" s="42">
        <v>1.9258856239587516</v>
      </c>
      <c r="AD30" s="42">
        <v>1.9208251013994344</v>
      </c>
      <c r="AE30" s="42">
        <v>1.9220874304311513</v>
      </c>
      <c r="AF30" s="42">
        <v>1.9167912610454427</v>
      </c>
      <c r="AG30" s="42">
        <v>1.9120194609457928</v>
      </c>
      <c r="AH30" s="42">
        <v>1.911581357741672</v>
      </c>
      <c r="AI30" s="42">
        <v>1.9101576822429205</v>
      </c>
      <c r="AJ30" s="42">
        <v>1.9064652772104336</v>
      </c>
      <c r="AK30" s="42">
        <v>1.9012226038391193</v>
      </c>
      <c r="AL30" s="42">
        <v>1.9057779356032398</v>
      </c>
      <c r="AM30" t="s">
        <v>1133</v>
      </c>
    </row>
    <row r="31" spans="1:39" x14ac:dyDescent="0.35">
      <c r="A31" t="s">
        <v>1127</v>
      </c>
      <c r="B31" t="s">
        <v>887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 t="s">
        <v>1146</v>
      </c>
    </row>
    <row r="32" spans="1:39" x14ac:dyDescent="0.35">
      <c r="A32" t="s">
        <v>1127</v>
      </c>
      <c r="B32" t="s">
        <v>868</v>
      </c>
      <c r="C32">
        <v>1.0289752130483425</v>
      </c>
      <c r="D32">
        <v>1.0379269277962275</v>
      </c>
      <c r="E32">
        <v>1.0394413950921355</v>
      </c>
      <c r="F32">
        <v>1.0472532985338572</v>
      </c>
      <c r="G32">
        <v>1.0517992257025215</v>
      </c>
      <c r="H32">
        <v>1.011189641938302</v>
      </c>
      <c r="I32">
        <v>1.011189641938302</v>
      </c>
      <c r="J32">
        <v>1.0111896419383017</v>
      </c>
      <c r="K32">
        <v>1.011189641938302</v>
      </c>
      <c r="L32">
        <v>1.011189641938302</v>
      </c>
      <c r="M32">
        <v>1.011189641938302</v>
      </c>
      <c r="N32">
        <v>1.011189641938302</v>
      </c>
      <c r="O32">
        <v>1.011189641938302</v>
      </c>
      <c r="P32">
        <v>1.011189641938302</v>
      </c>
      <c r="Q32">
        <v>1.011189641938302</v>
      </c>
      <c r="R32">
        <v>1.0111896419383022</v>
      </c>
      <c r="S32">
        <v>1.011189641938302</v>
      </c>
      <c r="T32">
        <v>1.011189641938302</v>
      </c>
      <c r="U32">
        <v>1.011189641938302</v>
      </c>
      <c r="V32">
        <v>1.011189641938302</v>
      </c>
      <c r="W32">
        <v>1.011189641938302</v>
      </c>
      <c r="X32">
        <v>1.011189641938302</v>
      </c>
      <c r="Y32">
        <v>1.011189641938302</v>
      </c>
      <c r="Z32">
        <v>1.011189641938302</v>
      </c>
      <c r="AA32">
        <v>1.011189641938302</v>
      </c>
      <c r="AB32">
        <v>1.011189641938302</v>
      </c>
      <c r="AC32">
        <v>1.011189641938302</v>
      </c>
      <c r="AD32">
        <v>1.011189641938302</v>
      </c>
      <c r="AE32">
        <v>1.011189641938302</v>
      </c>
      <c r="AF32">
        <v>1.011189641938302</v>
      </c>
      <c r="AG32">
        <v>1.0111896419383017</v>
      </c>
      <c r="AH32">
        <v>1.011189641938302</v>
      </c>
      <c r="AI32">
        <v>1.0111896419383022</v>
      </c>
      <c r="AJ32">
        <v>1.011189641938302</v>
      </c>
      <c r="AK32">
        <v>1.011189641938302</v>
      </c>
      <c r="AL32">
        <v>1.011189641938302</v>
      </c>
      <c r="AM32" t="s">
        <v>1134</v>
      </c>
    </row>
    <row r="33" spans="1:39" ht="15" thickBot="1" x14ac:dyDescent="0.4">
      <c r="A33" s="42" t="s">
        <v>1127</v>
      </c>
      <c r="B33" s="42" t="s">
        <v>869</v>
      </c>
      <c r="C33" s="42">
        <v>3.6915791197292007</v>
      </c>
      <c r="D33" s="42">
        <v>3.7311400698409067</v>
      </c>
      <c r="E33" s="42">
        <v>3.8008318140436583</v>
      </c>
      <c r="F33" s="42">
        <v>3.7953582282531859</v>
      </c>
      <c r="G33" s="42">
        <v>3.7603340339983218</v>
      </c>
      <c r="H33" s="42">
        <v>3.7551330682461055</v>
      </c>
      <c r="I33" s="42">
        <v>3.7551330682461055</v>
      </c>
      <c r="J33" s="42">
        <v>3.7551330682461046</v>
      </c>
      <c r="K33" s="42">
        <v>3.7551330682461046</v>
      </c>
      <c r="L33" s="42">
        <v>3.7551330682461055</v>
      </c>
      <c r="M33" s="42">
        <v>3.7551330682461055</v>
      </c>
      <c r="N33" s="42">
        <v>3.7551330682461055</v>
      </c>
      <c r="O33" s="42">
        <v>3.7551330682461059</v>
      </c>
      <c r="P33" s="42">
        <v>3.7551330682461055</v>
      </c>
      <c r="Q33" s="42">
        <v>3.7551330682461046</v>
      </c>
      <c r="R33" s="42">
        <v>3.755133068246105</v>
      </c>
      <c r="S33" s="42">
        <v>3.7551330682461055</v>
      </c>
      <c r="T33" s="42">
        <v>3.7551330682461046</v>
      </c>
      <c r="U33" s="42">
        <v>3.755133068246105</v>
      </c>
      <c r="V33" s="42">
        <v>3.755133068246105</v>
      </c>
      <c r="W33" s="42">
        <v>3.7551330682461055</v>
      </c>
      <c r="X33" s="42">
        <v>3.755133068246105</v>
      </c>
      <c r="Y33" s="42">
        <v>3.7551330682461055</v>
      </c>
      <c r="Z33" s="42">
        <v>3.755133068246105</v>
      </c>
      <c r="AA33" s="42">
        <v>3.755133068246105</v>
      </c>
      <c r="AB33" s="42">
        <v>3.755133068246105</v>
      </c>
      <c r="AC33" s="42">
        <v>3.755133068246105</v>
      </c>
      <c r="AD33" s="42">
        <v>3.7551330682461055</v>
      </c>
      <c r="AE33" s="42">
        <v>3.755133068246105</v>
      </c>
      <c r="AF33" s="42">
        <v>3.755133068246105</v>
      </c>
      <c r="AG33" s="42">
        <v>3.755133068246105</v>
      </c>
      <c r="AH33" s="42">
        <v>3.7551330682461055</v>
      </c>
      <c r="AI33" s="42">
        <v>3.755133068246105</v>
      </c>
      <c r="AJ33" s="42">
        <v>3.7551330682461055</v>
      </c>
      <c r="AK33" s="42">
        <v>3.7551330682461055</v>
      </c>
      <c r="AL33" s="42">
        <v>3.7551330682461046</v>
      </c>
      <c r="AM33" t="s">
        <v>1141</v>
      </c>
    </row>
    <row r="35" spans="1:39" x14ac:dyDescent="0.35">
      <c r="A35" s="2" t="s">
        <v>4815</v>
      </c>
    </row>
    <row r="36" spans="1:39" x14ac:dyDescent="0.35">
      <c r="A36" s="2" t="s">
        <v>4959</v>
      </c>
    </row>
    <row r="37" spans="1:39" x14ac:dyDescent="0.35">
      <c r="A37" t="s">
        <v>4816</v>
      </c>
    </row>
    <row r="38" spans="1:39" x14ac:dyDescent="0.35">
      <c r="A38" t="s">
        <v>4817</v>
      </c>
    </row>
    <row r="39" spans="1:39" x14ac:dyDescent="0.35">
      <c r="A39" t="s">
        <v>4818</v>
      </c>
    </row>
    <row r="40" spans="1:39" x14ac:dyDescent="0.35">
      <c r="A40" s="4" t="s">
        <v>4819</v>
      </c>
      <c r="B40" s="4"/>
      <c r="C40" s="4"/>
      <c r="D40" s="4"/>
      <c r="E40" s="4"/>
      <c r="F40" s="4"/>
    </row>
    <row r="41" spans="1:39" x14ac:dyDescent="0.35">
      <c r="A41" s="4" t="s">
        <v>4820</v>
      </c>
      <c r="B41" s="4"/>
      <c r="C41" s="4"/>
      <c r="D41" s="4"/>
      <c r="E41" s="4"/>
      <c r="F41" s="4"/>
    </row>
    <row r="42" spans="1:39" ht="15" thickBot="1" x14ac:dyDescent="0.4">
      <c r="A42" s="4" t="s">
        <v>4821</v>
      </c>
      <c r="B42" s="4"/>
      <c r="C42" s="4"/>
      <c r="D42" s="4"/>
      <c r="E42" s="4"/>
      <c r="F42" s="4"/>
    </row>
    <row r="43" spans="1:39" ht="15" thickBot="1" x14ac:dyDescent="0.4">
      <c r="A43" s="93" t="s">
        <v>1122</v>
      </c>
      <c r="B43" s="93" t="s">
        <v>868</v>
      </c>
      <c r="C43" s="93">
        <v>1</v>
      </c>
      <c r="D43" s="93">
        <v>1</v>
      </c>
      <c r="E43" s="93">
        <v>1</v>
      </c>
      <c r="F43" s="93">
        <v>1</v>
      </c>
      <c r="G43" s="93">
        <v>1</v>
      </c>
      <c r="H43" s="93">
        <v>1</v>
      </c>
      <c r="I43" s="93">
        <v>1</v>
      </c>
      <c r="J43" s="93">
        <v>1</v>
      </c>
      <c r="K43" s="93">
        <v>1</v>
      </c>
      <c r="L43" s="93">
        <v>1</v>
      </c>
      <c r="M43" s="93">
        <v>1</v>
      </c>
      <c r="N43" s="93">
        <v>1</v>
      </c>
      <c r="O43" s="93">
        <v>1</v>
      </c>
      <c r="P43" s="93">
        <v>1</v>
      </c>
      <c r="Q43" s="93">
        <v>1</v>
      </c>
      <c r="R43" s="93">
        <v>1</v>
      </c>
      <c r="S43" s="93">
        <v>1</v>
      </c>
      <c r="T43" s="93">
        <v>1</v>
      </c>
      <c r="U43" s="93">
        <v>1</v>
      </c>
      <c r="V43" s="93">
        <v>1</v>
      </c>
      <c r="W43" s="93">
        <v>1</v>
      </c>
      <c r="X43" s="93">
        <v>1</v>
      </c>
      <c r="Y43" s="93">
        <v>1</v>
      </c>
      <c r="Z43" s="93">
        <v>1</v>
      </c>
      <c r="AA43" s="93">
        <v>1</v>
      </c>
      <c r="AB43" s="93">
        <v>1</v>
      </c>
      <c r="AC43" s="93">
        <v>1</v>
      </c>
      <c r="AD43" s="93">
        <v>1</v>
      </c>
      <c r="AE43" s="93">
        <v>1</v>
      </c>
      <c r="AF43" s="93">
        <v>1</v>
      </c>
      <c r="AG43" s="93">
        <v>1</v>
      </c>
      <c r="AH43" s="93">
        <v>1</v>
      </c>
      <c r="AI43" s="93">
        <v>1</v>
      </c>
      <c r="AJ43" s="93">
        <v>1</v>
      </c>
      <c r="AK43" s="93">
        <v>1</v>
      </c>
      <c r="AL43" s="93">
        <v>1</v>
      </c>
    </row>
    <row r="44" spans="1:39" ht="15" thickBot="1" x14ac:dyDescent="0.4">
      <c r="A44" s="42" t="s">
        <v>1124</v>
      </c>
      <c r="B44" s="42" t="s">
        <v>868</v>
      </c>
      <c r="C44" s="42">
        <v>1</v>
      </c>
      <c r="D44" s="42">
        <v>1</v>
      </c>
      <c r="E44" s="42">
        <v>1</v>
      </c>
      <c r="F44" s="42">
        <v>1</v>
      </c>
      <c r="G44" s="42">
        <v>1</v>
      </c>
      <c r="H44" s="42">
        <v>1</v>
      </c>
      <c r="I44" s="42">
        <v>1</v>
      </c>
      <c r="J44" s="42">
        <v>1</v>
      </c>
      <c r="K44" s="42">
        <v>1</v>
      </c>
      <c r="L44" s="42">
        <v>1</v>
      </c>
      <c r="M44" s="42">
        <v>1</v>
      </c>
      <c r="N44" s="42">
        <v>1</v>
      </c>
      <c r="O44" s="42">
        <v>1</v>
      </c>
      <c r="P44" s="42">
        <v>1</v>
      </c>
      <c r="Q44" s="42">
        <v>1</v>
      </c>
      <c r="R44" s="42">
        <v>1</v>
      </c>
      <c r="S44" s="42">
        <v>1</v>
      </c>
      <c r="T44" s="42">
        <v>1</v>
      </c>
      <c r="U44" s="42">
        <v>1</v>
      </c>
      <c r="V44" s="42">
        <v>1</v>
      </c>
      <c r="W44" s="42">
        <v>1</v>
      </c>
      <c r="X44" s="42">
        <v>1</v>
      </c>
      <c r="Y44" s="42">
        <v>1</v>
      </c>
      <c r="Z44" s="42">
        <v>1</v>
      </c>
      <c r="AA44" s="42">
        <v>1</v>
      </c>
      <c r="AB44" s="42">
        <v>1</v>
      </c>
      <c r="AC44" s="42">
        <v>1</v>
      </c>
      <c r="AD44" s="42">
        <v>1</v>
      </c>
      <c r="AE44" s="42">
        <v>1</v>
      </c>
      <c r="AF44" s="42">
        <v>1</v>
      </c>
      <c r="AG44" s="42">
        <v>1</v>
      </c>
      <c r="AH44" s="42">
        <v>1</v>
      </c>
      <c r="AI44" s="42">
        <v>1</v>
      </c>
      <c r="AJ44" s="42">
        <v>1</v>
      </c>
      <c r="AK44" s="42">
        <v>1</v>
      </c>
      <c r="AL44" s="42">
        <v>1</v>
      </c>
    </row>
    <row r="46" spans="1:39" x14ac:dyDescent="0.35">
      <c r="A46" s="29" t="s">
        <v>649</v>
      </c>
      <c r="B46" s="30"/>
      <c r="C46" s="30"/>
      <c r="D46" s="30"/>
      <c r="E46" s="30"/>
    </row>
    <row r="48" spans="1:39" ht="18.5" x14ac:dyDescent="0.45">
      <c r="A48" s="27" t="s">
        <v>647</v>
      </c>
      <c r="B48" s="28"/>
    </row>
    <row r="49" spans="1:37" x14ac:dyDescent="0.35">
      <c r="A49" t="s">
        <v>4960</v>
      </c>
    </row>
    <row r="51" spans="1:37" x14ac:dyDescent="0.35">
      <c r="A51" s="2" t="s">
        <v>1119</v>
      </c>
      <c r="B51" t="b">
        <f>INDEX('Country Selector'!$E$2:$E$196,MATCH('Country Selector'!A2,'Country Selector'!$C$2:$C$196,0))</f>
        <v>0</v>
      </c>
    </row>
    <row r="52" spans="1:37" x14ac:dyDescent="0.35">
      <c r="A52" s="2"/>
    </row>
    <row r="53" spans="1:37" ht="18.5" x14ac:dyDescent="0.45">
      <c r="A53" s="27" t="s">
        <v>871</v>
      </c>
      <c r="B53" s="28"/>
    </row>
    <row r="54" spans="1:37" x14ac:dyDescent="0.35">
      <c r="A54" t="s">
        <v>1275</v>
      </c>
    </row>
    <row r="55" spans="1:37" x14ac:dyDescent="0.35">
      <c r="A55" t="s">
        <v>1276</v>
      </c>
    </row>
    <row r="56" spans="1:37" x14ac:dyDescent="0.35">
      <c r="A56" t="s">
        <v>1277</v>
      </c>
    </row>
    <row r="57" spans="1:37" x14ac:dyDescent="0.35">
      <c r="A57" t="s">
        <v>1278</v>
      </c>
    </row>
    <row r="58" spans="1:37" x14ac:dyDescent="0.35">
      <c r="A58" t="s">
        <v>1279</v>
      </c>
    </row>
    <row r="59" spans="1:37" x14ac:dyDescent="0.35">
      <c r="A59" s="2"/>
    </row>
    <row r="60" spans="1:37" x14ac:dyDescent="0.35">
      <c r="A60" s="2" t="s">
        <v>1274</v>
      </c>
      <c r="B60" s="32" t="str">
        <f>VLOOKUP('Country Selector'!A2,'Country Selector'!C2:J196,5,FALSE)</f>
        <v>Y</v>
      </c>
    </row>
    <row r="61" spans="1:37" ht="15" thickBot="1" x14ac:dyDescent="0.4">
      <c r="A61" s="39"/>
      <c r="B61" s="32"/>
    </row>
    <row r="62" spans="1:37" x14ac:dyDescent="0.35">
      <c r="A62" s="22" t="s">
        <v>648</v>
      </c>
      <c r="B62" s="41"/>
      <c r="C62" s="41"/>
      <c r="D62" s="41"/>
      <c r="E62" s="41"/>
      <c r="F62" s="41"/>
      <c r="G62" s="41"/>
      <c r="H62" s="41"/>
      <c r="I62" s="41"/>
      <c r="J62" s="41"/>
      <c r="K62" s="41"/>
      <c r="L62" s="41"/>
      <c r="M62" s="41"/>
      <c r="N62" s="41"/>
      <c r="O62" s="41"/>
      <c r="P62" s="41"/>
      <c r="Q62" s="41"/>
      <c r="R62" s="41"/>
      <c r="S62" s="41"/>
      <c r="T62" s="41"/>
      <c r="U62" s="41"/>
      <c r="V62" s="41"/>
      <c r="W62" s="41"/>
      <c r="X62" s="41"/>
      <c r="Y62" s="41"/>
      <c r="Z62" s="41"/>
      <c r="AA62" s="41"/>
      <c r="AB62" s="41"/>
      <c r="AC62" s="41"/>
      <c r="AD62" s="41"/>
      <c r="AE62" s="41"/>
      <c r="AF62" s="41"/>
      <c r="AG62" s="41"/>
      <c r="AH62" s="41"/>
      <c r="AI62" s="41"/>
      <c r="AJ62" s="41"/>
      <c r="AK62" s="41"/>
    </row>
    <row r="63" spans="1:37" x14ac:dyDescent="0.35">
      <c r="A63" s="23" t="s">
        <v>643</v>
      </c>
      <c r="B63" s="2">
        <v>2015</v>
      </c>
      <c r="C63" s="2">
        <v>2016</v>
      </c>
      <c r="D63" s="2">
        <v>2017</v>
      </c>
      <c r="E63" s="2">
        <v>2018</v>
      </c>
      <c r="F63" s="2">
        <v>2019</v>
      </c>
      <c r="G63" s="2">
        <v>2020</v>
      </c>
      <c r="H63" s="2">
        <v>2021</v>
      </c>
      <c r="I63" s="2">
        <v>2022</v>
      </c>
      <c r="J63" s="2">
        <v>2023</v>
      </c>
      <c r="K63" s="2">
        <v>2024</v>
      </c>
      <c r="L63" s="2">
        <v>2025</v>
      </c>
      <c r="M63" s="2">
        <v>2026</v>
      </c>
      <c r="N63" s="2">
        <v>2027</v>
      </c>
      <c r="O63" s="2">
        <v>2028</v>
      </c>
      <c r="P63" s="2">
        <v>2029</v>
      </c>
      <c r="Q63" s="2">
        <v>2030</v>
      </c>
      <c r="R63" s="2">
        <v>2031</v>
      </c>
      <c r="S63" s="2">
        <v>2032</v>
      </c>
      <c r="T63" s="2">
        <v>2033</v>
      </c>
      <c r="U63" s="2">
        <v>2034</v>
      </c>
      <c r="V63" s="2">
        <v>2035</v>
      </c>
      <c r="W63" s="2">
        <v>2036</v>
      </c>
      <c r="X63" s="2">
        <v>2037</v>
      </c>
      <c r="Y63" s="2">
        <v>2038</v>
      </c>
      <c r="Z63" s="2">
        <v>2039</v>
      </c>
      <c r="AA63" s="2">
        <v>2040</v>
      </c>
      <c r="AB63" s="2">
        <v>2041</v>
      </c>
      <c r="AC63" s="2">
        <v>2042</v>
      </c>
      <c r="AD63" s="2">
        <v>2043</v>
      </c>
      <c r="AE63" s="2">
        <v>2044</v>
      </c>
      <c r="AF63" s="2">
        <v>2045</v>
      </c>
      <c r="AG63" s="2">
        <v>2046</v>
      </c>
      <c r="AH63" s="2">
        <v>2047</v>
      </c>
      <c r="AI63" s="2">
        <v>2048</v>
      </c>
      <c r="AJ63" s="2">
        <v>2049</v>
      </c>
      <c r="AK63" s="2">
        <v>2050</v>
      </c>
    </row>
    <row r="64" spans="1:37" x14ac:dyDescent="0.35">
      <c r="A64" s="24" t="s">
        <v>590</v>
      </c>
      <c r="B64">
        <f>AVERAGE(INDEX($C$14:$AL$14,MATCH(B63,$C$12:$AL$12,0)),INDEX($C$15:$AL$15,MATCH(B63,$C$12:$AL$12,0)))</f>
        <v>1.0718630780461298</v>
      </c>
      <c r="C64">
        <f t="shared" ref="C64:AK64" si="0">AVERAGE(INDEX($C$14:$AL$14,MATCH(C63,$C$12:$AL$12,0)),INDEX($C$15:$AL$15,MATCH(C63,$C$12:$AL$12,0)))</f>
        <v>1.0645047590668801</v>
      </c>
      <c r="D64">
        <f t="shared" si="0"/>
        <v>1.057206622393339</v>
      </c>
      <c r="E64">
        <f t="shared" si="0"/>
        <v>1.0713941706787291</v>
      </c>
      <c r="F64">
        <f t="shared" si="0"/>
        <v>1.0702157357357875</v>
      </c>
      <c r="G64">
        <f t="shared" si="0"/>
        <v>1.0161710557823282</v>
      </c>
      <c r="H64">
        <f t="shared" si="0"/>
        <v>1.0161710557823282</v>
      </c>
      <c r="I64">
        <f t="shared" si="0"/>
        <v>1.016171055782328</v>
      </c>
      <c r="J64">
        <f t="shared" si="0"/>
        <v>1.016171055782328</v>
      </c>
      <c r="K64">
        <f t="shared" si="0"/>
        <v>1.016171055782328</v>
      </c>
      <c r="L64">
        <f t="shared" si="0"/>
        <v>1.0161710557823282</v>
      </c>
      <c r="M64">
        <f t="shared" si="0"/>
        <v>1.0161710557823282</v>
      </c>
      <c r="N64">
        <f t="shared" si="0"/>
        <v>1.0161710557823282</v>
      </c>
      <c r="O64">
        <f t="shared" si="0"/>
        <v>1.0161710557823282</v>
      </c>
      <c r="P64">
        <f t="shared" si="0"/>
        <v>1.0161710557823282</v>
      </c>
      <c r="Q64">
        <f t="shared" si="0"/>
        <v>1.016171055782328</v>
      </c>
      <c r="R64">
        <f t="shared" si="0"/>
        <v>1.0161710557823282</v>
      </c>
      <c r="S64">
        <f t="shared" si="0"/>
        <v>1.016171055782328</v>
      </c>
      <c r="T64">
        <f t="shared" si="0"/>
        <v>1.0161710557823282</v>
      </c>
      <c r="U64">
        <f t="shared" si="0"/>
        <v>1.0161710557823282</v>
      </c>
      <c r="V64">
        <f t="shared" si="0"/>
        <v>1.0161710557823282</v>
      </c>
      <c r="W64">
        <f t="shared" si="0"/>
        <v>1.0161710557823282</v>
      </c>
      <c r="X64">
        <f t="shared" si="0"/>
        <v>1.0161710557823282</v>
      </c>
      <c r="Y64">
        <f t="shared" si="0"/>
        <v>1.0161710557823282</v>
      </c>
      <c r="Z64">
        <f t="shared" si="0"/>
        <v>1.0161710557823282</v>
      </c>
      <c r="AA64">
        <f t="shared" si="0"/>
        <v>1.0161710557823282</v>
      </c>
      <c r="AB64">
        <f t="shared" si="0"/>
        <v>1.0161710557823282</v>
      </c>
      <c r="AC64">
        <f t="shared" si="0"/>
        <v>1.0161710557823282</v>
      </c>
      <c r="AD64">
        <f t="shared" si="0"/>
        <v>1.0161710557823282</v>
      </c>
      <c r="AE64">
        <f t="shared" si="0"/>
        <v>1.016171055782328</v>
      </c>
      <c r="AF64">
        <f t="shared" si="0"/>
        <v>1.0161710557823282</v>
      </c>
      <c r="AG64">
        <f t="shared" si="0"/>
        <v>1.0161710557823282</v>
      </c>
      <c r="AH64">
        <f t="shared" si="0"/>
        <v>1.016171055782328</v>
      </c>
      <c r="AI64">
        <f t="shared" si="0"/>
        <v>1.0161710557823282</v>
      </c>
      <c r="AJ64">
        <f t="shared" si="0"/>
        <v>1.0161710557823282</v>
      </c>
      <c r="AK64">
        <f t="shared" si="0"/>
        <v>1.016171055782328</v>
      </c>
    </row>
    <row r="65" spans="1:37" x14ac:dyDescent="0.35">
      <c r="A65" s="24" t="s">
        <v>589</v>
      </c>
      <c r="B65">
        <f>INDEX($C$15:$AL$15,MATCH(B63,$C$12:$AL$12,0))</f>
        <v>1.1739029826465794</v>
      </c>
      <c r="C65">
        <f t="shared" ref="C65:AK65" si="1">INDEX($C$15:$AL$15,MATCH(C63,$C$12:$AL$12,0))</f>
        <v>1.1577137079698845</v>
      </c>
      <c r="D65">
        <f t="shared" si="1"/>
        <v>1.1348252803451755</v>
      </c>
      <c r="E65">
        <f t="shared" si="1"/>
        <v>1.1537940961488589</v>
      </c>
      <c r="F65">
        <f t="shared" si="1"/>
        <v>1.1585824609133402</v>
      </c>
      <c r="G65">
        <f t="shared" si="1"/>
        <v>1.0521110656762571</v>
      </c>
      <c r="H65">
        <f t="shared" si="1"/>
        <v>1.0521110656762571</v>
      </c>
      <c r="I65">
        <f t="shared" si="1"/>
        <v>1.0521110656762569</v>
      </c>
      <c r="J65">
        <f t="shared" si="1"/>
        <v>1.0521110656762571</v>
      </c>
      <c r="K65">
        <f t="shared" si="1"/>
        <v>1.0521110656762569</v>
      </c>
      <c r="L65">
        <f t="shared" si="1"/>
        <v>1.0521110656762571</v>
      </c>
      <c r="M65">
        <f t="shared" si="1"/>
        <v>1.0521110656762569</v>
      </c>
      <c r="N65">
        <f t="shared" si="1"/>
        <v>1.0521110656762571</v>
      </c>
      <c r="O65">
        <f t="shared" si="1"/>
        <v>1.0521110656762571</v>
      </c>
      <c r="P65">
        <f t="shared" si="1"/>
        <v>1.0521110656762571</v>
      </c>
      <c r="Q65">
        <f t="shared" si="1"/>
        <v>1.0521110656762569</v>
      </c>
      <c r="R65">
        <f t="shared" si="1"/>
        <v>1.0521110656762571</v>
      </c>
      <c r="S65">
        <f t="shared" si="1"/>
        <v>1.0521110656762569</v>
      </c>
      <c r="T65">
        <f t="shared" si="1"/>
        <v>1.0521110656762571</v>
      </c>
      <c r="U65">
        <f t="shared" si="1"/>
        <v>1.0521110656762571</v>
      </c>
      <c r="V65">
        <f t="shared" si="1"/>
        <v>1.0521110656762571</v>
      </c>
      <c r="W65">
        <f t="shared" si="1"/>
        <v>1.0521110656762571</v>
      </c>
      <c r="X65">
        <f t="shared" si="1"/>
        <v>1.0521110656762571</v>
      </c>
      <c r="Y65">
        <f t="shared" si="1"/>
        <v>1.0521110656762571</v>
      </c>
      <c r="Z65">
        <f t="shared" si="1"/>
        <v>1.0521110656762571</v>
      </c>
      <c r="AA65">
        <f t="shared" si="1"/>
        <v>1.0521110656762569</v>
      </c>
      <c r="AB65">
        <f t="shared" si="1"/>
        <v>1.0521110656762571</v>
      </c>
      <c r="AC65">
        <f t="shared" si="1"/>
        <v>1.0521110656762571</v>
      </c>
      <c r="AD65">
        <f t="shared" si="1"/>
        <v>1.0521110656762571</v>
      </c>
      <c r="AE65">
        <f t="shared" si="1"/>
        <v>1.0521110656762571</v>
      </c>
      <c r="AF65">
        <f t="shared" si="1"/>
        <v>1.0521110656762573</v>
      </c>
      <c r="AG65">
        <f t="shared" si="1"/>
        <v>1.0521110656762571</v>
      </c>
      <c r="AH65">
        <f t="shared" si="1"/>
        <v>1.0521110656762569</v>
      </c>
      <c r="AI65">
        <f t="shared" si="1"/>
        <v>1.0521110656762571</v>
      </c>
      <c r="AJ65">
        <f t="shared" si="1"/>
        <v>1.0521110656762571</v>
      </c>
      <c r="AK65">
        <f t="shared" si="1"/>
        <v>1.0521110656762571</v>
      </c>
    </row>
    <row r="66" spans="1:37" x14ac:dyDescent="0.35">
      <c r="A66" s="24" t="s">
        <v>782</v>
      </c>
      <c r="B66">
        <f>INDEX($C$24:$AL$24,MATCH(B63,$C$12:$AL$12,0))</f>
        <v>1.1660527048057763</v>
      </c>
      <c r="C66">
        <f t="shared" ref="C66:AK66" si="2">INDEX($C$24:$AL$24,MATCH(C63,$C$12:$AL$12,0))</f>
        <v>1.1053945942217953</v>
      </c>
      <c r="D66">
        <f t="shared" si="2"/>
        <v>1.0903053572582275</v>
      </c>
      <c r="E66">
        <f t="shared" si="2"/>
        <v>1.0131124444051809</v>
      </c>
      <c r="F66">
        <f t="shared" si="2"/>
        <v>1.0486223662884928</v>
      </c>
      <c r="G66">
        <f t="shared" si="2"/>
        <v>1.0160141354845482</v>
      </c>
      <c r="H66">
        <f t="shared" si="2"/>
        <v>0.98803859110908276</v>
      </c>
      <c r="I66">
        <f t="shared" si="2"/>
        <v>1.0240818152876368</v>
      </c>
      <c r="J66">
        <f t="shared" si="2"/>
        <v>1.0141400522063946</v>
      </c>
      <c r="K66">
        <f t="shared" si="2"/>
        <v>1.0193057462336295</v>
      </c>
      <c r="L66">
        <f t="shared" si="2"/>
        <v>1.0189765004369382</v>
      </c>
      <c r="M66">
        <f t="shared" si="2"/>
        <v>1.0108519634235171</v>
      </c>
      <c r="N66">
        <f t="shared" si="2"/>
        <v>0.99953153223403801</v>
      </c>
      <c r="O66">
        <f t="shared" si="2"/>
        <v>0.98964810743899256</v>
      </c>
      <c r="P66">
        <f t="shared" si="2"/>
        <v>0.98304762225706954</v>
      </c>
      <c r="Q66">
        <f t="shared" si="2"/>
        <v>0.98317672989984084</v>
      </c>
      <c r="R66">
        <f t="shared" si="2"/>
        <v>0.9845524719069022</v>
      </c>
      <c r="S66">
        <f t="shared" si="2"/>
        <v>0.98290107509038072</v>
      </c>
      <c r="T66">
        <f t="shared" si="2"/>
        <v>0.98082225176825832</v>
      </c>
      <c r="U66">
        <f t="shared" si="2"/>
        <v>0.9793066815173127</v>
      </c>
      <c r="V66">
        <f t="shared" si="2"/>
        <v>0.97988316238990525</v>
      </c>
      <c r="W66">
        <f t="shared" si="2"/>
        <v>0.97694363532223383</v>
      </c>
      <c r="X66">
        <f t="shared" si="2"/>
        <v>0.97265283394349733</v>
      </c>
      <c r="Y66">
        <f t="shared" si="2"/>
        <v>0.96803538005918777</v>
      </c>
      <c r="Z66">
        <f t="shared" si="2"/>
        <v>0.96330343231792581</v>
      </c>
      <c r="AA66">
        <f t="shared" si="2"/>
        <v>0.96274964219520642</v>
      </c>
      <c r="AB66">
        <f t="shared" si="2"/>
        <v>0.96357803191046221</v>
      </c>
      <c r="AC66">
        <f t="shared" si="2"/>
        <v>0.9616742560871232</v>
      </c>
      <c r="AD66">
        <f t="shared" si="2"/>
        <v>0.9547820992065047</v>
      </c>
      <c r="AE66">
        <f t="shared" si="2"/>
        <v>0.94985063324768881</v>
      </c>
      <c r="AF66">
        <f t="shared" si="2"/>
        <v>0.94537123179450155</v>
      </c>
      <c r="AG66">
        <f t="shared" si="2"/>
        <v>0.94085919678756913</v>
      </c>
      <c r="AH66">
        <f t="shared" si="2"/>
        <v>0.9370109090871005</v>
      </c>
      <c r="AI66">
        <f t="shared" si="2"/>
        <v>0.92735739297624342</v>
      </c>
      <c r="AJ66">
        <f t="shared" si="2"/>
        <v>0.91762589897777369</v>
      </c>
      <c r="AK66">
        <f t="shared" si="2"/>
        <v>0.91064876324510413</v>
      </c>
    </row>
    <row r="67" spans="1:37" x14ac:dyDescent="0.35">
      <c r="A67" s="24" t="s">
        <v>623</v>
      </c>
      <c r="B67">
        <f>INDEX($C$17:$AL$17,MATCH(B63,$C$12:$AL$12,0))</f>
        <v>0.99970040329971621</v>
      </c>
      <c r="C67">
        <f t="shared" ref="C67:AK67" si="3">INDEX($C$17:$AL$17,MATCH(C63,$C$12:$AL$12,0))</f>
        <v>0.99976046696537602</v>
      </c>
      <c r="D67">
        <f t="shared" si="3"/>
        <v>1.0163727749750366</v>
      </c>
      <c r="E67">
        <f t="shared" si="3"/>
        <v>0.98307967895649173</v>
      </c>
      <c r="F67">
        <f t="shared" si="3"/>
        <v>0.89409439371894539</v>
      </c>
      <c r="G67">
        <f t="shared" si="3"/>
        <v>0.79240605394203145</v>
      </c>
      <c r="H67">
        <f t="shared" si="3"/>
        <v>0.96018770699341849</v>
      </c>
      <c r="I67">
        <f t="shared" si="3"/>
        <v>0.97963229387338258</v>
      </c>
      <c r="J67">
        <f t="shared" si="3"/>
        <v>0.99426875075337362</v>
      </c>
      <c r="K67">
        <f t="shared" si="3"/>
        <v>0.88745676266138651</v>
      </c>
      <c r="L67">
        <f t="shared" si="3"/>
        <v>0.88387998244182719</v>
      </c>
      <c r="M67">
        <f t="shared" si="3"/>
        <v>0.91811686275354554</v>
      </c>
      <c r="N67">
        <f t="shared" si="3"/>
        <v>0.92409864947753195</v>
      </c>
      <c r="O67">
        <f t="shared" si="3"/>
        <v>0.955069852527486</v>
      </c>
      <c r="P67">
        <f t="shared" si="3"/>
        <v>0.98227193982660954</v>
      </c>
      <c r="Q67">
        <f t="shared" si="3"/>
        <v>1.0017616751910601</v>
      </c>
      <c r="R67">
        <f t="shared" si="3"/>
        <v>1.0068082935640188</v>
      </c>
      <c r="S67">
        <f t="shared" si="3"/>
        <v>1.0032887449114865</v>
      </c>
      <c r="T67">
        <f t="shared" si="3"/>
        <v>1.0048843968810224</v>
      </c>
      <c r="U67">
        <f t="shared" si="3"/>
        <v>0.98133744018046265</v>
      </c>
      <c r="V67">
        <f t="shared" si="3"/>
        <v>0.96402931735889519</v>
      </c>
      <c r="W67">
        <f t="shared" si="3"/>
        <v>0.95516167417310061</v>
      </c>
      <c r="X67">
        <f t="shared" si="3"/>
        <v>0.94491745039886099</v>
      </c>
      <c r="Y67">
        <f t="shared" si="3"/>
        <v>0.95663380285259891</v>
      </c>
      <c r="Z67">
        <f t="shared" si="3"/>
        <v>0.95916355209656856</v>
      </c>
      <c r="AA67">
        <f t="shared" si="3"/>
        <v>0.95873355179853426</v>
      </c>
      <c r="AB67">
        <f t="shared" si="3"/>
        <v>0.96154992159122332</v>
      </c>
      <c r="AC67">
        <f t="shared" si="3"/>
        <v>0.96537527632462705</v>
      </c>
      <c r="AD67">
        <f t="shared" si="3"/>
        <v>0.95529818797994681</v>
      </c>
      <c r="AE67">
        <f t="shared" si="3"/>
        <v>0.95428336587548068</v>
      </c>
      <c r="AF67">
        <f t="shared" si="3"/>
        <v>0.94130044864918117</v>
      </c>
      <c r="AG67">
        <f t="shared" si="3"/>
        <v>0.94102685487017679</v>
      </c>
      <c r="AH67">
        <f t="shared" si="3"/>
        <v>0.93741558091948929</v>
      </c>
      <c r="AI67">
        <f t="shared" si="3"/>
        <v>0.93769863638246287</v>
      </c>
      <c r="AJ67">
        <f t="shared" si="3"/>
        <v>0.941407011279359</v>
      </c>
      <c r="AK67">
        <f t="shared" si="3"/>
        <v>0.95711634592524708</v>
      </c>
    </row>
    <row r="68" spans="1:37" x14ac:dyDescent="0.35">
      <c r="A68" s="24" t="s">
        <v>624</v>
      </c>
      <c r="B68">
        <f>INDEX($C$17:$AL$17,MATCH(B63,$C$12:$AL$12,0))</f>
        <v>0.99970040329971621</v>
      </c>
      <c r="C68">
        <f t="shared" ref="C68:AK68" si="4">INDEX($C$17:$AL$17,MATCH(C63,$C$12:$AL$12,0))</f>
        <v>0.99976046696537602</v>
      </c>
      <c r="D68">
        <f t="shared" si="4"/>
        <v>1.0163727749750366</v>
      </c>
      <c r="E68">
        <f t="shared" si="4"/>
        <v>0.98307967895649173</v>
      </c>
      <c r="F68">
        <f t="shared" si="4"/>
        <v>0.89409439371894539</v>
      </c>
      <c r="G68">
        <f t="shared" si="4"/>
        <v>0.79240605394203145</v>
      </c>
      <c r="H68">
        <f t="shared" si="4"/>
        <v>0.96018770699341849</v>
      </c>
      <c r="I68">
        <f t="shared" si="4"/>
        <v>0.97963229387338258</v>
      </c>
      <c r="J68">
        <f t="shared" si="4"/>
        <v>0.99426875075337362</v>
      </c>
      <c r="K68">
        <f t="shared" si="4"/>
        <v>0.88745676266138651</v>
      </c>
      <c r="L68">
        <f t="shared" si="4"/>
        <v>0.88387998244182719</v>
      </c>
      <c r="M68">
        <f t="shared" si="4"/>
        <v>0.91811686275354554</v>
      </c>
      <c r="N68">
        <f t="shared" si="4"/>
        <v>0.92409864947753195</v>
      </c>
      <c r="O68">
        <f t="shared" si="4"/>
        <v>0.955069852527486</v>
      </c>
      <c r="P68">
        <f t="shared" si="4"/>
        <v>0.98227193982660954</v>
      </c>
      <c r="Q68">
        <f t="shared" si="4"/>
        <v>1.0017616751910601</v>
      </c>
      <c r="R68">
        <f t="shared" si="4"/>
        <v>1.0068082935640188</v>
      </c>
      <c r="S68">
        <f t="shared" si="4"/>
        <v>1.0032887449114865</v>
      </c>
      <c r="T68">
        <f t="shared" si="4"/>
        <v>1.0048843968810224</v>
      </c>
      <c r="U68">
        <f t="shared" si="4"/>
        <v>0.98133744018046265</v>
      </c>
      <c r="V68">
        <f t="shared" si="4"/>
        <v>0.96402931735889519</v>
      </c>
      <c r="W68">
        <f t="shared" si="4"/>
        <v>0.95516167417310061</v>
      </c>
      <c r="X68">
        <f t="shared" si="4"/>
        <v>0.94491745039886099</v>
      </c>
      <c r="Y68">
        <f t="shared" si="4"/>
        <v>0.95663380285259891</v>
      </c>
      <c r="Z68">
        <f t="shared" si="4"/>
        <v>0.95916355209656856</v>
      </c>
      <c r="AA68">
        <f t="shared" si="4"/>
        <v>0.95873355179853426</v>
      </c>
      <c r="AB68">
        <f t="shared" si="4"/>
        <v>0.96154992159122332</v>
      </c>
      <c r="AC68">
        <f t="shared" si="4"/>
        <v>0.96537527632462705</v>
      </c>
      <c r="AD68">
        <f t="shared" si="4"/>
        <v>0.95529818797994681</v>
      </c>
      <c r="AE68">
        <f t="shared" si="4"/>
        <v>0.95428336587548068</v>
      </c>
      <c r="AF68">
        <f t="shared" si="4"/>
        <v>0.94130044864918117</v>
      </c>
      <c r="AG68">
        <f t="shared" si="4"/>
        <v>0.94102685487017679</v>
      </c>
      <c r="AH68">
        <f t="shared" si="4"/>
        <v>0.93741558091948929</v>
      </c>
      <c r="AI68">
        <f t="shared" si="4"/>
        <v>0.93769863638246287</v>
      </c>
      <c r="AJ68">
        <f t="shared" si="4"/>
        <v>0.941407011279359</v>
      </c>
      <c r="AK68">
        <f t="shared" si="4"/>
        <v>0.95711634592524708</v>
      </c>
    </row>
    <row r="69" spans="1:37" x14ac:dyDescent="0.35">
      <c r="A69" s="24" t="s">
        <v>682</v>
      </c>
      <c r="B69">
        <f>INDEX($C$18:$AL$18,MATCH(B63,$C$12:$AL$12,0))</f>
        <v>0.84980242646479676</v>
      </c>
      <c r="C69">
        <f t="shared" ref="C69:AK69" si="5">INDEX($C$18:$AL$18,MATCH(C63,$C$12:$AL$12,0))</f>
        <v>0.82756624637026965</v>
      </c>
      <c r="D69">
        <f t="shared" si="5"/>
        <v>0.82783477646494319</v>
      </c>
      <c r="E69">
        <f t="shared" si="5"/>
        <v>0.81536005993385341</v>
      </c>
      <c r="F69">
        <f t="shared" si="5"/>
        <v>0.80340992158912439</v>
      </c>
      <c r="G69">
        <f t="shared" si="5"/>
        <v>0.74312254644761855</v>
      </c>
      <c r="H69">
        <f t="shared" si="5"/>
        <v>0.74793575511385735</v>
      </c>
      <c r="I69">
        <f t="shared" si="5"/>
        <v>0.76135157584559998</v>
      </c>
      <c r="J69">
        <f t="shared" si="5"/>
        <v>0.76099863312262395</v>
      </c>
      <c r="K69">
        <f t="shared" si="5"/>
        <v>0.75895963840143565</v>
      </c>
      <c r="L69">
        <f t="shared" si="5"/>
        <v>0.75478741350950684</v>
      </c>
      <c r="M69">
        <f t="shared" si="5"/>
        <v>0.75200123638622085</v>
      </c>
      <c r="N69">
        <f t="shared" si="5"/>
        <v>0.74818326724116635</v>
      </c>
      <c r="O69">
        <f t="shared" si="5"/>
        <v>0.75817636232687535</v>
      </c>
      <c r="P69">
        <f t="shared" si="5"/>
        <v>0.76117998544603316</v>
      </c>
      <c r="Q69">
        <f t="shared" si="5"/>
        <v>0.76022601088193265</v>
      </c>
      <c r="R69">
        <f t="shared" si="5"/>
        <v>0.76659480577740513</v>
      </c>
      <c r="S69">
        <f t="shared" si="5"/>
        <v>0.7734020008440543</v>
      </c>
      <c r="T69">
        <f t="shared" si="5"/>
        <v>0.77976654256524025</v>
      </c>
      <c r="U69">
        <f t="shared" si="5"/>
        <v>0.77763383077543446</v>
      </c>
      <c r="V69">
        <f t="shared" si="5"/>
        <v>0.77612515324074927</v>
      </c>
      <c r="W69">
        <f t="shared" si="5"/>
        <v>0.77258271238603438</v>
      </c>
      <c r="X69">
        <f t="shared" si="5"/>
        <v>0.77240045523644396</v>
      </c>
      <c r="Y69">
        <f t="shared" si="5"/>
        <v>0.77433112191332654</v>
      </c>
      <c r="Z69">
        <f t="shared" si="5"/>
        <v>0.77706562620227904</v>
      </c>
      <c r="AA69">
        <f t="shared" si="5"/>
        <v>0.7801730775370368</v>
      </c>
      <c r="AB69">
        <f t="shared" si="5"/>
        <v>0.78293019670229325</v>
      </c>
      <c r="AC69">
        <f t="shared" si="5"/>
        <v>0.78703494927735107</v>
      </c>
      <c r="AD69">
        <f t="shared" si="5"/>
        <v>0.79410976120497645</v>
      </c>
      <c r="AE69">
        <f t="shared" si="5"/>
        <v>0.80082351261541584</v>
      </c>
      <c r="AF69">
        <f t="shared" si="5"/>
        <v>0.80577450346511648</v>
      </c>
      <c r="AG69">
        <f t="shared" si="5"/>
        <v>0.81234632843764198</v>
      </c>
      <c r="AH69">
        <f t="shared" si="5"/>
        <v>0.81959661119038574</v>
      </c>
      <c r="AI69">
        <f t="shared" si="5"/>
        <v>0.82519342513109106</v>
      </c>
      <c r="AJ69">
        <f t="shared" si="5"/>
        <v>0.83034361160196346</v>
      </c>
      <c r="AK69">
        <f t="shared" si="5"/>
        <v>0.83957914785588339</v>
      </c>
    </row>
    <row r="70" spans="1:37" x14ac:dyDescent="0.35">
      <c r="A70" s="24" t="s">
        <v>683</v>
      </c>
      <c r="B70">
        <f>INDEX($C$18:$AL$18,MATCH(B63,$C$12:$AL$12,0))</f>
        <v>0.84980242646479676</v>
      </c>
      <c r="C70">
        <f t="shared" ref="C70:AK70" si="6">INDEX($C$18:$AL$18,MATCH(C63,$C$12:$AL$12,0))</f>
        <v>0.82756624637026965</v>
      </c>
      <c r="D70">
        <f t="shared" si="6"/>
        <v>0.82783477646494319</v>
      </c>
      <c r="E70">
        <f t="shared" si="6"/>
        <v>0.81536005993385341</v>
      </c>
      <c r="F70">
        <f t="shared" si="6"/>
        <v>0.80340992158912439</v>
      </c>
      <c r="G70">
        <f t="shared" si="6"/>
        <v>0.74312254644761855</v>
      </c>
      <c r="H70">
        <f t="shared" si="6"/>
        <v>0.74793575511385735</v>
      </c>
      <c r="I70">
        <f t="shared" si="6"/>
        <v>0.76135157584559998</v>
      </c>
      <c r="J70">
        <f t="shared" si="6"/>
        <v>0.76099863312262395</v>
      </c>
      <c r="K70">
        <f t="shared" si="6"/>
        <v>0.75895963840143565</v>
      </c>
      <c r="L70">
        <f t="shared" si="6"/>
        <v>0.75478741350950684</v>
      </c>
      <c r="M70">
        <f t="shared" si="6"/>
        <v>0.75200123638622085</v>
      </c>
      <c r="N70">
        <f t="shared" si="6"/>
        <v>0.74818326724116635</v>
      </c>
      <c r="O70">
        <f t="shared" si="6"/>
        <v>0.75817636232687535</v>
      </c>
      <c r="P70">
        <f t="shared" si="6"/>
        <v>0.76117998544603316</v>
      </c>
      <c r="Q70">
        <f t="shared" si="6"/>
        <v>0.76022601088193265</v>
      </c>
      <c r="R70">
        <f t="shared" si="6"/>
        <v>0.76659480577740513</v>
      </c>
      <c r="S70">
        <f t="shared" si="6"/>
        <v>0.7734020008440543</v>
      </c>
      <c r="T70">
        <f t="shared" si="6"/>
        <v>0.77976654256524025</v>
      </c>
      <c r="U70">
        <f t="shared" si="6"/>
        <v>0.77763383077543446</v>
      </c>
      <c r="V70">
        <f t="shared" si="6"/>
        <v>0.77612515324074927</v>
      </c>
      <c r="W70">
        <f t="shared" si="6"/>
        <v>0.77258271238603438</v>
      </c>
      <c r="X70">
        <f t="shared" si="6"/>
        <v>0.77240045523644396</v>
      </c>
      <c r="Y70">
        <f t="shared" si="6"/>
        <v>0.77433112191332654</v>
      </c>
      <c r="Z70">
        <f t="shared" si="6"/>
        <v>0.77706562620227904</v>
      </c>
      <c r="AA70">
        <f t="shared" si="6"/>
        <v>0.7801730775370368</v>
      </c>
      <c r="AB70">
        <f t="shared" si="6"/>
        <v>0.78293019670229325</v>
      </c>
      <c r="AC70">
        <f t="shared" si="6"/>
        <v>0.78703494927735107</v>
      </c>
      <c r="AD70">
        <f t="shared" si="6"/>
        <v>0.79410976120497645</v>
      </c>
      <c r="AE70">
        <f t="shared" si="6"/>
        <v>0.80082351261541584</v>
      </c>
      <c r="AF70">
        <f t="shared" si="6"/>
        <v>0.80577450346511648</v>
      </c>
      <c r="AG70">
        <f t="shared" si="6"/>
        <v>0.81234632843764198</v>
      </c>
      <c r="AH70">
        <f t="shared" si="6"/>
        <v>0.81959661119038574</v>
      </c>
      <c r="AI70">
        <f t="shared" si="6"/>
        <v>0.82519342513109106</v>
      </c>
      <c r="AJ70">
        <f t="shared" si="6"/>
        <v>0.83034361160196346</v>
      </c>
      <c r="AK70">
        <f t="shared" si="6"/>
        <v>0.83957914785588339</v>
      </c>
    </row>
    <row r="71" spans="1:37" x14ac:dyDescent="0.35">
      <c r="A71" s="24" t="s">
        <v>684</v>
      </c>
      <c r="B71">
        <f>INDEX($C$30:$AL$30,MATCH(B63,$C$12:$AL$12,0))</f>
        <v>2.1086783146973751</v>
      </c>
      <c r="C71">
        <f t="shared" ref="C71:AK71" si="7">INDEX($C$30:$AL$30,MATCH(C63,$C$12:$AL$12,0))</f>
        <v>2.1927435858983673</v>
      </c>
      <c r="D71">
        <f t="shared" si="7"/>
        <v>2.1331086223037286</v>
      </c>
      <c r="E71">
        <f t="shared" si="7"/>
        <v>2.2234902017651526</v>
      </c>
      <c r="F71">
        <f t="shared" si="7"/>
        <v>2.2830498251680638</v>
      </c>
      <c r="G71">
        <f t="shared" si="7"/>
        <v>2.3325618320843353</v>
      </c>
      <c r="H71">
        <f t="shared" si="7"/>
        <v>2.2789178704671711</v>
      </c>
      <c r="I71">
        <f t="shared" si="7"/>
        <v>2.2528740156227385</v>
      </c>
      <c r="J71">
        <f t="shared" si="7"/>
        <v>2.2373550691062309</v>
      </c>
      <c r="K71">
        <f t="shared" si="7"/>
        <v>2.2229238798441235</v>
      </c>
      <c r="L71">
        <f t="shared" si="7"/>
        <v>2.1947699758532271</v>
      </c>
      <c r="M71">
        <f t="shared" si="7"/>
        <v>2.1693577101213659</v>
      </c>
      <c r="N71">
        <f t="shared" si="7"/>
        <v>2.1316791759174807</v>
      </c>
      <c r="O71">
        <f t="shared" si="7"/>
        <v>2.130966044544321</v>
      </c>
      <c r="P71">
        <f t="shared" si="7"/>
        <v>2.1045761409333621</v>
      </c>
      <c r="Q71">
        <f t="shared" si="7"/>
        <v>2.0718705239312256</v>
      </c>
      <c r="R71">
        <f t="shared" si="7"/>
        <v>2.0472036708524088</v>
      </c>
      <c r="S71">
        <f t="shared" si="7"/>
        <v>2.0309523338598452</v>
      </c>
      <c r="T71">
        <f t="shared" si="7"/>
        <v>2.0279266438794954</v>
      </c>
      <c r="U71">
        <f t="shared" si="7"/>
        <v>1.9954494636948263</v>
      </c>
      <c r="V71">
        <f t="shared" si="7"/>
        <v>1.963877557529508</v>
      </c>
      <c r="W71">
        <f t="shared" si="7"/>
        <v>1.9441204075009293</v>
      </c>
      <c r="X71">
        <f t="shared" si="7"/>
        <v>1.9391115201909197</v>
      </c>
      <c r="Y71">
        <f t="shared" si="7"/>
        <v>1.9370749456771361</v>
      </c>
      <c r="Z71">
        <f t="shared" si="7"/>
        <v>1.9360196963218612</v>
      </c>
      <c r="AA71">
        <f t="shared" si="7"/>
        <v>1.9349205704677701</v>
      </c>
      <c r="AB71">
        <f t="shared" si="7"/>
        <v>1.9258856239587516</v>
      </c>
      <c r="AC71">
        <f t="shared" si="7"/>
        <v>1.9208251013994344</v>
      </c>
      <c r="AD71">
        <f t="shared" si="7"/>
        <v>1.9220874304311513</v>
      </c>
      <c r="AE71">
        <f t="shared" si="7"/>
        <v>1.9167912610454427</v>
      </c>
      <c r="AF71">
        <f t="shared" si="7"/>
        <v>1.9120194609457928</v>
      </c>
      <c r="AG71">
        <f t="shared" si="7"/>
        <v>1.911581357741672</v>
      </c>
      <c r="AH71">
        <f t="shared" si="7"/>
        <v>1.9101576822429205</v>
      </c>
      <c r="AI71">
        <f t="shared" si="7"/>
        <v>1.9064652772104336</v>
      </c>
      <c r="AJ71">
        <f t="shared" si="7"/>
        <v>1.9012226038391193</v>
      </c>
      <c r="AK71">
        <f t="shared" si="7"/>
        <v>1.9057779356032398</v>
      </c>
    </row>
    <row r="72" spans="1:37" x14ac:dyDescent="0.35">
      <c r="A72" s="24" t="s">
        <v>685</v>
      </c>
      <c r="B72">
        <f>INDEX($C$18:$AL$18,MATCH(B63,$C$12:$AL$12,0))</f>
        <v>0.84980242646479676</v>
      </c>
      <c r="C72">
        <f t="shared" ref="C72:AK72" si="8">INDEX($C$18:$AL$18,MATCH(C63,$C$12:$AL$12,0))</f>
        <v>0.82756624637026965</v>
      </c>
      <c r="D72">
        <f t="shared" si="8"/>
        <v>0.82783477646494319</v>
      </c>
      <c r="E72">
        <f t="shared" si="8"/>
        <v>0.81536005993385341</v>
      </c>
      <c r="F72">
        <f t="shared" si="8"/>
        <v>0.80340992158912439</v>
      </c>
      <c r="G72">
        <f t="shared" si="8"/>
        <v>0.74312254644761855</v>
      </c>
      <c r="H72">
        <f t="shared" si="8"/>
        <v>0.74793575511385735</v>
      </c>
      <c r="I72">
        <f t="shared" si="8"/>
        <v>0.76135157584559998</v>
      </c>
      <c r="J72">
        <f t="shared" si="8"/>
        <v>0.76099863312262395</v>
      </c>
      <c r="K72">
        <f t="shared" si="8"/>
        <v>0.75895963840143565</v>
      </c>
      <c r="L72">
        <f t="shared" si="8"/>
        <v>0.75478741350950684</v>
      </c>
      <c r="M72">
        <f t="shared" si="8"/>
        <v>0.75200123638622085</v>
      </c>
      <c r="N72">
        <f t="shared" si="8"/>
        <v>0.74818326724116635</v>
      </c>
      <c r="O72">
        <f t="shared" si="8"/>
        <v>0.75817636232687535</v>
      </c>
      <c r="P72">
        <f t="shared" si="8"/>
        <v>0.76117998544603316</v>
      </c>
      <c r="Q72">
        <f t="shared" si="8"/>
        <v>0.76022601088193265</v>
      </c>
      <c r="R72">
        <f t="shared" si="8"/>
        <v>0.76659480577740513</v>
      </c>
      <c r="S72">
        <f t="shared" si="8"/>
        <v>0.7734020008440543</v>
      </c>
      <c r="T72">
        <f t="shared" si="8"/>
        <v>0.77976654256524025</v>
      </c>
      <c r="U72">
        <f t="shared" si="8"/>
        <v>0.77763383077543446</v>
      </c>
      <c r="V72">
        <f t="shared" si="8"/>
        <v>0.77612515324074927</v>
      </c>
      <c r="W72">
        <f t="shared" si="8"/>
        <v>0.77258271238603438</v>
      </c>
      <c r="X72">
        <f t="shared" si="8"/>
        <v>0.77240045523644396</v>
      </c>
      <c r="Y72">
        <f t="shared" si="8"/>
        <v>0.77433112191332654</v>
      </c>
      <c r="Z72">
        <f t="shared" si="8"/>
        <v>0.77706562620227904</v>
      </c>
      <c r="AA72">
        <f t="shared" si="8"/>
        <v>0.7801730775370368</v>
      </c>
      <c r="AB72">
        <f t="shared" si="8"/>
        <v>0.78293019670229325</v>
      </c>
      <c r="AC72">
        <f t="shared" si="8"/>
        <v>0.78703494927735107</v>
      </c>
      <c r="AD72">
        <f t="shared" si="8"/>
        <v>0.79410976120497645</v>
      </c>
      <c r="AE72">
        <f t="shared" si="8"/>
        <v>0.80082351261541584</v>
      </c>
      <c r="AF72">
        <f t="shared" si="8"/>
        <v>0.80577450346511648</v>
      </c>
      <c r="AG72">
        <f t="shared" si="8"/>
        <v>0.81234632843764198</v>
      </c>
      <c r="AH72">
        <f t="shared" si="8"/>
        <v>0.81959661119038574</v>
      </c>
      <c r="AI72">
        <f t="shared" si="8"/>
        <v>0.82519342513109106</v>
      </c>
      <c r="AJ72">
        <f t="shared" si="8"/>
        <v>0.83034361160196346</v>
      </c>
      <c r="AK72">
        <f t="shared" si="8"/>
        <v>0.83957914785588339</v>
      </c>
    </row>
    <row r="73" spans="1:37" x14ac:dyDescent="0.35">
      <c r="A73" s="24" t="s">
        <v>686</v>
      </c>
      <c r="B73">
        <f>INDEX($C$18:$AL$18,MATCH(B63,$C$12:$AL$12,0))</f>
        <v>0.84980242646479676</v>
      </c>
      <c r="C73">
        <f t="shared" ref="C73:AK73" si="9">INDEX($C$18:$AL$18,MATCH(C63,$C$12:$AL$12,0))</f>
        <v>0.82756624637026965</v>
      </c>
      <c r="D73">
        <f t="shared" si="9"/>
        <v>0.82783477646494319</v>
      </c>
      <c r="E73">
        <f t="shared" si="9"/>
        <v>0.81536005993385341</v>
      </c>
      <c r="F73">
        <f t="shared" si="9"/>
        <v>0.80340992158912439</v>
      </c>
      <c r="G73">
        <f t="shared" si="9"/>
        <v>0.74312254644761855</v>
      </c>
      <c r="H73">
        <f t="shared" si="9"/>
        <v>0.74793575511385735</v>
      </c>
      <c r="I73">
        <f t="shared" si="9"/>
        <v>0.76135157584559998</v>
      </c>
      <c r="J73">
        <f t="shared" si="9"/>
        <v>0.76099863312262395</v>
      </c>
      <c r="K73">
        <f t="shared" si="9"/>
        <v>0.75895963840143565</v>
      </c>
      <c r="L73">
        <f t="shared" si="9"/>
        <v>0.75478741350950684</v>
      </c>
      <c r="M73">
        <f t="shared" si="9"/>
        <v>0.75200123638622085</v>
      </c>
      <c r="N73">
        <f t="shared" si="9"/>
        <v>0.74818326724116635</v>
      </c>
      <c r="O73">
        <f t="shared" si="9"/>
        <v>0.75817636232687535</v>
      </c>
      <c r="P73">
        <f t="shared" si="9"/>
        <v>0.76117998544603316</v>
      </c>
      <c r="Q73">
        <f t="shared" si="9"/>
        <v>0.76022601088193265</v>
      </c>
      <c r="R73">
        <f t="shared" si="9"/>
        <v>0.76659480577740513</v>
      </c>
      <c r="S73">
        <f t="shared" si="9"/>
        <v>0.7734020008440543</v>
      </c>
      <c r="T73">
        <f t="shared" si="9"/>
        <v>0.77976654256524025</v>
      </c>
      <c r="U73">
        <f t="shared" si="9"/>
        <v>0.77763383077543446</v>
      </c>
      <c r="V73">
        <f t="shared" si="9"/>
        <v>0.77612515324074927</v>
      </c>
      <c r="W73">
        <f t="shared" si="9"/>
        <v>0.77258271238603438</v>
      </c>
      <c r="X73">
        <f t="shared" si="9"/>
        <v>0.77240045523644396</v>
      </c>
      <c r="Y73">
        <f t="shared" si="9"/>
        <v>0.77433112191332654</v>
      </c>
      <c r="Z73">
        <f t="shared" si="9"/>
        <v>0.77706562620227904</v>
      </c>
      <c r="AA73">
        <f t="shared" si="9"/>
        <v>0.7801730775370368</v>
      </c>
      <c r="AB73">
        <f t="shared" si="9"/>
        <v>0.78293019670229325</v>
      </c>
      <c r="AC73">
        <f t="shared" si="9"/>
        <v>0.78703494927735107</v>
      </c>
      <c r="AD73">
        <f t="shared" si="9"/>
        <v>0.79410976120497645</v>
      </c>
      <c r="AE73">
        <f t="shared" si="9"/>
        <v>0.80082351261541584</v>
      </c>
      <c r="AF73">
        <f t="shared" si="9"/>
        <v>0.80577450346511648</v>
      </c>
      <c r="AG73">
        <f t="shared" si="9"/>
        <v>0.81234632843764198</v>
      </c>
      <c r="AH73">
        <f t="shared" si="9"/>
        <v>0.81959661119038574</v>
      </c>
      <c r="AI73">
        <f t="shared" si="9"/>
        <v>0.82519342513109106</v>
      </c>
      <c r="AJ73">
        <f t="shared" si="9"/>
        <v>0.83034361160196346</v>
      </c>
      <c r="AK73">
        <f t="shared" si="9"/>
        <v>0.83957914785588339</v>
      </c>
    </row>
    <row r="74" spans="1:37" x14ac:dyDescent="0.35">
      <c r="A74" s="24" t="s">
        <v>687</v>
      </c>
      <c r="B74">
        <f>INDEX($C$30:$AL$30,MATCH(B63,$C$12:$AL$12,0))</f>
        <v>2.1086783146973751</v>
      </c>
      <c r="C74">
        <f t="shared" ref="C74:AK74" si="10">INDEX($C$30:$AL$30,MATCH(C63,$C$12:$AL$12,0))</f>
        <v>2.1927435858983673</v>
      </c>
      <c r="D74">
        <f t="shared" si="10"/>
        <v>2.1331086223037286</v>
      </c>
      <c r="E74">
        <f t="shared" si="10"/>
        <v>2.2234902017651526</v>
      </c>
      <c r="F74">
        <f t="shared" si="10"/>
        <v>2.2830498251680638</v>
      </c>
      <c r="G74">
        <f t="shared" si="10"/>
        <v>2.3325618320843353</v>
      </c>
      <c r="H74">
        <f t="shared" si="10"/>
        <v>2.2789178704671711</v>
      </c>
      <c r="I74">
        <f t="shared" si="10"/>
        <v>2.2528740156227385</v>
      </c>
      <c r="J74">
        <f t="shared" si="10"/>
        <v>2.2373550691062309</v>
      </c>
      <c r="K74">
        <f t="shared" si="10"/>
        <v>2.2229238798441235</v>
      </c>
      <c r="L74">
        <f t="shared" si="10"/>
        <v>2.1947699758532271</v>
      </c>
      <c r="M74">
        <f t="shared" si="10"/>
        <v>2.1693577101213659</v>
      </c>
      <c r="N74">
        <f t="shared" si="10"/>
        <v>2.1316791759174807</v>
      </c>
      <c r="O74">
        <f t="shared" si="10"/>
        <v>2.130966044544321</v>
      </c>
      <c r="P74">
        <f t="shared" si="10"/>
        <v>2.1045761409333621</v>
      </c>
      <c r="Q74">
        <f t="shared" si="10"/>
        <v>2.0718705239312256</v>
      </c>
      <c r="R74">
        <f t="shared" si="10"/>
        <v>2.0472036708524088</v>
      </c>
      <c r="S74">
        <f t="shared" si="10"/>
        <v>2.0309523338598452</v>
      </c>
      <c r="T74">
        <f t="shared" si="10"/>
        <v>2.0279266438794954</v>
      </c>
      <c r="U74">
        <f t="shared" si="10"/>
        <v>1.9954494636948263</v>
      </c>
      <c r="V74">
        <f t="shared" si="10"/>
        <v>1.963877557529508</v>
      </c>
      <c r="W74">
        <f t="shared" si="10"/>
        <v>1.9441204075009293</v>
      </c>
      <c r="X74">
        <f t="shared" si="10"/>
        <v>1.9391115201909197</v>
      </c>
      <c r="Y74">
        <f t="shared" si="10"/>
        <v>1.9370749456771361</v>
      </c>
      <c r="Z74">
        <f t="shared" si="10"/>
        <v>1.9360196963218612</v>
      </c>
      <c r="AA74">
        <f t="shared" si="10"/>
        <v>1.9349205704677701</v>
      </c>
      <c r="AB74">
        <f t="shared" si="10"/>
        <v>1.9258856239587516</v>
      </c>
      <c r="AC74">
        <f t="shared" si="10"/>
        <v>1.9208251013994344</v>
      </c>
      <c r="AD74">
        <f t="shared" si="10"/>
        <v>1.9220874304311513</v>
      </c>
      <c r="AE74">
        <f t="shared" si="10"/>
        <v>1.9167912610454427</v>
      </c>
      <c r="AF74">
        <f t="shared" si="10"/>
        <v>1.9120194609457928</v>
      </c>
      <c r="AG74">
        <f t="shared" si="10"/>
        <v>1.911581357741672</v>
      </c>
      <c r="AH74">
        <f t="shared" si="10"/>
        <v>1.9101576822429205</v>
      </c>
      <c r="AI74">
        <f t="shared" si="10"/>
        <v>1.9064652772104336</v>
      </c>
      <c r="AJ74">
        <f t="shared" si="10"/>
        <v>1.9012226038391193</v>
      </c>
      <c r="AK74">
        <f t="shared" si="10"/>
        <v>1.9057779356032398</v>
      </c>
    </row>
    <row r="75" spans="1:37" x14ac:dyDescent="0.35">
      <c r="A75" s="24" t="s">
        <v>678</v>
      </c>
      <c r="B75">
        <f>INDEX($C$23:$AL$23,MATCH(B63,$C$12:$AL$12,0))</f>
        <v>1.0820186562359158</v>
      </c>
      <c r="C75">
        <f t="shared" ref="C75:AK75" si="11">INDEX($C$23:$AL$23,MATCH(C63,$C$12:$AL$12,0))</f>
        <v>1.0829429893374012</v>
      </c>
      <c r="D75">
        <f t="shared" si="11"/>
        <v>1.0715633646782099</v>
      </c>
      <c r="E75">
        <f t="shared" si="11"/>
        <v>1.0423340586081931</v>
      </c>
      <c r="F75">
        <f t="shared" si="11"/>
        <v>1.0470307055673889</v>
      </c>
      <c r="G75">
        <f t="shared" si="11"/>
        <v>1.0345297134951879</v>
      </c>
      <c r="H75">
        <f t="shared" si="11"/>
        <v>1.104492388184281</v>
      </c>
      <c r="I75">
        <f t="shared" si="11"/>
        <v>1.0913907778040046</v>
      </c>
      <c r="J75">
        <f t="shared" si="11"/>
        <v>1.0828161401907166</v>
      </c>
      <c r="K75">
        <f t="shared" si="11"/>
        <v>0.93257463994594103</v>
      </c>
      <c r="L75">
        <f t="shared" si="11"/>
        <v>0.90460731903452196</v>
      </c>
      <c r="M75">
        <f t="shared" si="11"/>
        <v>0.8936300316257173</v>
      </c>
      <c r="N75">
        <f t="shared" si="11"/>
        <v>0.88140257664854493</v>
      </c>
      <c r="O75">
        <f t="shared" si="11"/>
        <v>0.86587792049023471</v>
      </c>
      <c r="P75">
        <f t="shared" si="11"/>
        <v>0.71393280407136317</v>
      </c>
      <c r="Q75">
        <f t="shared" si="11"/>
        <v>0.69322631131946666</v>
      </c>
      <c r="R75">
        <f t="shared" si="11"/>
        <v>0.67106488838917588</v>
      </c>
      <c r="S75">
        <f t="shared" si="11"/>
        <v>0.65754675150728636</v>
      </c>
      <c r="T75">
        <f t="shared" si="11"/>
        <v>0.63803155736366257</v>
      </c>
      <c r="U75">
        <f t="shared" si="11"/>
        <v>0.53559238646760476</v>
      </c>
      <c r="V75">
        <f t="shared" si="11"/>
        <v>0.5236049582773652</v>
      </c>
      <c r="W75">
        <f t="shared" si="11"/>
        <v>0.48381425532771954</v>
      </c>
      <c r="X75">
        <f t="shared" si="11"/>
        <v>0.48296032964259633</v>
      </c>
      <c r="Y75">
        <f t="shared" si="11"/>
        <v>0.48211584677258251</v>
      </c>
      <c r="Z75">
        <f t="shared" si="11"/>
        <v>0.48128065094921363</v>
      </c>
      <c r="AA75">
        <f t="shared" si="11"/>
        <v>0.48045458981136741</v>
      </c>
      <c r="AB75">
        <f t="shared" si="11"/>
        <v>0.47916634792820817</v>
      </c>
      <c r="AC75">
        <f t="shared" si="11"/>
        <v>0.47789522922332112</v>
      </c>
      <c r="AD75">
        <f t="shared" si="11"/>
        <v>0.47664089455136427</v>
      </c>
      <c r="AE75">
        <f t="shared" si="11"/>
        <v>0.47540301366450871</v>
      </c>
      <c r="AF75">
        <f t="shared" si="11"/>
        <v>0.47418126492254203</v>
      </c>
      <c r="AG75">
        <f t="shared" si="11"/>
        <v>0.48261856771832101</v>
      </c>
      <c r="AH75">
        <f t="shared" si="11"/>
        <v>0.49100051154721197</v>
      </c>
      <c r="AI75">
        <f t="shared" si="11"/>
        <v>0.49932763946089126</v>
      </c>
      <c r="AJ75">
        <f t="shared" si="11"/>
        <v>0.50760048743132924</v>
      </c>
      <c r="AK75">
        <f t="shared" si="11"/>
        <v>0.5158195844657848</v>
      </c>
    </row>
    <row r="76" spans="1:37" x14ac:dyDescent="0.35">
      <c r="A76" s="24" t="s">
        <v>680</v>
      </c>
      <c r="B76">
        <f>INDEX($C$23:$AL$23,MATCH(B63,$C$12:$AL$12,0))</f>
        <v>1.0820186562359158</v>
      </c>
      <c r="C76">
        <f t="shared" ref="C76:AK76" si="12">INDEX($C$23:$AL$23,MATCH(C63,$C$12:$AL$12,0))</f>
        <v>1.0829429893374012</v>
      </c>
      <c r="D76">
        <f t="shared" si="12"/>
        <v>1.0715633646782099</v>
      </c>
      <c r="E76">
        <f t="shared" si="12"/>
        <v>1.0423340586081931</v>
      </c>
      <c r="F76">
        <f t="shared" si="12"/>
        <v>1.0470307055673889</v>
      </c>
      <c r="G76">
        <f t="shared" si="12"/>
        <v>1.0345297134951879</v>
      </c>
      <c r="H76">
        <f t="shared" si="12"/>
        <v>1.104492388184281</v>
      </c>
      <c r="I76">
        <f t="shared" si="12"/>
        <v>1.0913907778040046</v>
      </c>
      <c r="J76">
        <f t="shared" si="12"/>
        <v>1.0828161401907166</v>
      </c>
      <c r="K76">
        <f t="shared" si="12"/>
        <v>0.93257463994594103</v>
      </c>
      <c r="L76">
        <f t="shared" si="12"/>
        <v>0.90460731903452196</v>
      </c>
      <c r="M76">
        <f t="shared" si="12"/>
        <v>0.8936300316257173</v>
      </c>
      <c r="N76">
        <f t="shared" si="12"/>
        <v>0.88140257664854493</v>
      </c>
      <c r="O76">
        <f t="shared" si="12"/>
        <v>0.86587792049023471</v>
      </c>
      <c r="P76">
        <f t="shared" si="12"/>
        <v>0.71393280407136317</v>
      </c>
      <c r="Q76">
        <f t="shared" si="12"/>
        <v>0.69322631131946666</v>
      </c>
      <c r="R76">
        <f t="shared" si="12"/>
        <v>0.67106488838917588</v>
      </c>
      <c r="S76">
        <f t="shared" si="12"/>
        <v>0.65754675150728636</v>
      </c>
      <c r="T76">
        <f t="shared" si="12"/>
        <v>0.63803155736366257</v>
      </c>
      <c r="U76">
        <f t="shared" si="12"/>
        <v>0.53559238646760476</v>
      </c>
      <c r="V76">
        <f t="shared" si="12"/>
        <v>0.5236049582773652</v>
      </c>
      <c r="W76">
        <f t="shared" si="12"/>
        <v>0.48381425532771954</v>
      </c>
      <c r="X76">
        <f t="shared" si="12"/>
        <v>0.48296032964259633</v>
      </c>
      <c r="Y76">
        <f t="shared" si="12"/>
        <v>0.48211584677258251</v>
      </c>
      <c r="Z76">
        <f t="shared" si="12"/>
        <v>0.48128065094921363</v>
      </c>
      <c r="AA76">
        <f t="shared" si="12"/>
        <v>0.48045458981136741</v>
      </c>
      <c r="AB76">
        <f t="shared" si="12"/>
        <v>0.47916634792820817</v>
      </c>
      <c r="AC76">
        <f t="shared" si="12"/>
        <v>0.47789522922332112</v>
      </c>
      <c r="AD76">
        <f t="shared" si="12"/>
        <v>0.47664089455136427</v>
      </c>
      <c r="AE76">
        <f t="shared" si="12"/>
        <v>0.47540301366450871</v>
      </c>
      <c r="AF76">
        <f t="shared" si="12"/>
        <v>0.47418126492254203</v>
      </c>
      <c r="AG76">
        <f t="shared" si="12"/>
        <v>0.48261856771832101</v>
      </c>
      <c r="AH76">
        <f t="shared" si="12"/>
        <v>0.49100051154721197</v>
      </c>
      <c r="AI76">
        <f t="shared" si="12"/>
        <v>0.49932763946089126</v>
      </c>
      <c r="AJ76">
        <f t="shared" si="12"/>
        <v>0.50760048743132924</v>
      </c>
      <c r="AK76">
        <f t="shared" si="12"/>
        <v>0.5158195844657848</v>
      </c>
    </row>
    <row r="77" spans="1:37" x14ac:dyDescent="0.35">
      <c r="A77" s="24" t="s">
        <v>679</v>
      </c>
      <c r="B77">
        <f>INDEX($C$23:$AL$23,MATCH(B63,$C$12:$AL$12,0))</f>
        <v>1.0820186562359158</v>
      </c>
      <c r="C77">
        <f t="shared" ref="C77:AK77" si="13">INDEX($C$23:$AL$23,MATCH(C63,$C$12:$AL$12,0))</f>
        <v>1.0829429893374012</v>
      </c>
      <c r="D77">
        <f t="shared" si="13"/>
        <v>1.0715633646782099</v>
      </c>
      <c r="E77">
        <f t="shared" si="13"/>
        <v>1.0423340586081931</v>
      </c>
      <c r="F77">
        <f t="shared" si="13"/>
        <v>1.0470307055673889</v>
      </c>
      <c r="G77">
        <f t="shared" si="13"/>
        <v>1.0345297134951879</v>
      </c>
      <c r="H77">
        <f t="shared" si="13"/>
        <v>1.104492388184281</v>
      </c>
      <c r="I77">
        <f t="shared" si="13"/>
        <v>1.0913907778040046</v>
      </c>
      <c r="J77">
        <f t="shared" si="13"/>
        <v>1.0828161401907166</v>
      </c>
      <c r="K77">
        <f t="shared" si="13"/>
        <v>0.93257463994594103</v>
      </c>
      <c r="L77">
        <f t="shared" si="13"/>
        <v>0.90460731903452196</v>
      </c>
      <c r="M77">
        <f t="shared" si="13"/>
        <v>0.8936300316257173</v>
      </c>
      <c r="N77">
        <f t="shared" si="13"/>
        <v>0.88140257664854493</v>
      </c>
      <c r="O77">
        <f t="shared" si="13"/>
        <v>0.86587792049023471</v>
      </c>
      <c r="P77">
        <f t="shared" si="13"/>
        <v>0.71393280407136317</v>
      </c>
      <c r="Q77">
        <f t="shared" si="13"/>
        <v>0.69322631131946666</v>
      </c>
      <c r="R77">
        <f t="shared" si="13"/>
        <v>0.67106488838917588</v>
      </c>
      <c r="S77">
        <f t="shared" si="13"/>
        <v>0.65754675150728636</v>
      </c>
      <c r="T77">
        <f t="shared" si="13"/>
        <v>0.63803155736366257</v>
      </c>
      <c r="U77">
        <f t="shared" si="13"/>
        <v>0.53559238646760476</v>
      </c>
      <c r="V77">
        <f t="shared" si="13"/>
        <v>0.5236049582773652</v>
      </c>
      <c r="W77">
        <f t="shared" si="13"/>
        <v>0.48381425532771954</v>
      </c>
      <c r="X77">
        <f t="shared" si="13"/>
        <v>0.48296032964259633</v>
      </c>
      <c r="Y77">
        <f t="shared" si="13"/>
        <v>0.48211584677258251</v>
      </c>
      <c r="Z77">
        <f t="shared" si="13"/>
        <v>0.48128065094921363</v>
      </c>
      <c r="AA77">
        <f t="shared" si="13"/>
        <v>0.48045458981136741</v>
      </c>
      <c r="AB77">
        <f t="shared" si="13"/>
        <v>0.47916634792820817</v>
      </c>
      <c r="AC77">
        <f t="shared" si="13"/>
        <v>0.47789522922332112</v>
      </c>
      <c r="AD77">
        <f t="shared" si="13"/>
        <v>0.47664089455136427</v>
      </c>
      <c r="AE77">
        <f t="shared" si="13"/>
        <v>0.47540301366450871</v>
      </c>
      <c r="AF77">
        <f t="shared" si="13"/>
        <v>0.47418126492254203</v>
      </c>
      <c r="AG77">
        <f t="shared" si="13"/>
        <v>0.48261856771832101</v>
      </c>
      <c r="AH77">
        <f t="shared" si="13"/>
        <v>0.49100051154721197</v>
      </c>
      <c r="AI77">
        <f t="shared" si="13"/>
        <v>0.49932763946089126</v>
      </c>
      <c r="AJ77">
        <f t="shared" si="13"/>
        <v>0.50760048743132924</v>
      </c>
      <c r="AK77">
        <f t="shared" si="13"/>
        <v>0.5158195844657848</v>
      </c>
    </row>
    <row r="78" spans="1:37" x14ac:dyDescent="0.35">
      <c r="A78" s="24" t="s">
        <v>1490</v>
      </c>
      <c r="B78">
        <f>INDEX($C$23:$AL$23,MATCH(B63,$C$12:$AL$12,0))</f>
        <v>1.0820186562359158</v>
      </c>
      <c r="C78">
        <f t="shared" ref="C78:AK78" si="14">INDEX($C$23:$AL$23,MATCH(C63,$C$12:$AL$12,0))</f>
        <v>1.0829429893374012</v>
      </c>
      <c r="D78">
        <f t="shared" si="14"/>
        <v>1.0715633646782099</v>
      </c>
      <c r="E78">
        <f t="shared" si="14"/>
        <v>1.0423340586081931</v>
      </c>
      <c r="F78">
        <f t="shared" si="14"/>
        <v>1.0470307055673889</v>
      </c>
      <c r="G78">
        <f t="shared" si="14"/>
        <v>1.0345297134951879</v>
      </c>
      <c r="H78">
        <f t="shared" si="14"/>
        <v>1.104492388184281</v>
      </c>
      <c r="I78">
        <f t="shared" si="14"/>
        <v>1.0913907778040046</v>
      </c>
      <c r="J78">
        <f t="shared" si="14"/>
        <v>1.0828161401907166</v>
      </c>
      <c r="K78">
        <f t="shared" si="14"/>
        <v>0.93257463994594103</v>
      </c>
      <c r="L78">
        <f t="shared" si="14"/>
        <v>0.90460731903452196</v>
      </c>
      <c r="M78">
        <f t="shared" si="14"/>
        <v>0.8936300316257173</v>
      </c>
      <c r="N78">
        <f t="shared" si="14"/>
        <v>0.88140257664854493</v>
      </c>
      <c r="O78">
        <f t="shared" si="14"/>
        <v>0.86587792049023471</v>
      </c>
      <c r="P78">
        <f t="shared" si="14"/>
        <v>0.71393280407136317</v>
      </c>
      <c r="Q78">
        <f t="shared" si="14"/>
        <v>0.69322631131946666</v>
      </c>
      <c r="R78">
        <f t="shared" si="14"/>
        <v>0.67106488838917588</v>
      </c>
      <c r="S78">
        <f t="shared" si="14"/>
        <v>0.65754675150728636</v>
      </c>
      <c r="T78">
        <f t="shared" si="14"/>
        <v>0.63803155736366257</v>
      </c>
      <c r="U78">
        <f t="shared" si="14"/>
        <v>0.53559238646760476</v>
      </c>
      <c r="V78">
        <f t="shared" si="14"/>
        <v>0.5236049582773652</v>
      </c>
      <c r="W78">
        <f t="shared" si="14"/>
        <v>0.48381425532771954</v>
      </c>
      <c r="X78">
        <f t="shared" si="14"/>
        <v>0.48296032964259633</v>
      </c>
      <c r="Y78">
        <f t="shared" si="14"/>
        <v>0.48211584677258251</v>
      </c>
      <c r="Z78">
        <f t="shared" si="14"/>
        <v>0.48128065094921363</v>
      </c>
      <c r="AA78">
        <f t="shared" si="14"/>
        <v>0.48045458981136741</v>
      </c>
      <c r="AB78">
        <f t="shared" si="14"/>
        <v>0.47916634792820817</v>
      </c>
      <c r="AC78">
        <f t="shared" si="14"/>
        <v>0.47789522922332112</v>
      </c>
      <c r="AD78">
        <f t="shared" si="14"/>
        <v>0.47664089455136427</v>
      </c>
      <c r="AE78">
        <f t="shared" si="14"/>
        <v>0.47540301366450871</v>
      </c>
      <c r="AF78">
        <f t="shared" si="14"/>
        <v>0.47418126492254203</v>
      </c>
      <c r="AG78">
        <f t="shared" si="14"/>
        <v>0.48261856771832101</v>
      </c>
      <c r="AH78">
        <f t="shared" si="14"/>
        <v>0.49100051154721197</v>
      </c>
      <c r="AI78">
        <f t="shared" si="14"/>
        <v>0.49932763946089126</v>
      </c>
      <c r="AJ78">
        <f t="shared" si="14"/>
        <v>0.50760048743132924</v>
      </c>
      <c r="AK78">
        <f t="shared" si="14"/>
        <v>0.5158195844657848</v>
      </c>
    </row>
    <row r="79" spans="1:37" x14ac:dyDescent="0.35">
      <c r="A79" s="24" t="s">
        <v>1491</v>
      </c>
      <c r="B79">
        <f>INDEX($C$27:$AL$27,MATCH(B63,$C$12:$AL$12,0))</f>
        <v>1.6020335869916051</v>
      </c>
      <c r="C79">
        <f t="shared" ref="C79:AK79" si="15">INDEX($C$27:$AL$27,MATCH(C63,$C$12:$AL$12,0))</f>
        <v>1.9186154482227089</v>
      </c>
      <c r="D79">
        <f t="shared" si="15"/>
        <v>1.5507279095177104</v>
      </c>
      <c r="E79">
        <f t="shared" si="15"/>
        <v>1.8215755888457354</v>
      </c>
      <c r="F79">
        <f t="shared" si="15"/>
        <v>1.8113855834733159</v>
      </c>
      <c r="G79">
        <f t="shared" si="15"/>
        <v>1.6777244083148595</v>
      </c>
      <c r="H79">
        <f t="shared" si="15"/>
        <v>1.7922990163716406</v>
      </c>
      <c r="I79">
        <f t="shared" si="15"/>
        <v>1.7720784616924259</v>
      </c>
      <c r="J79">
        <f t="shared" si="15"/>
        <v>1.7591318839460672</v>
      </c>
      <c r="K79">
        <f t="shared" si="15"/>
        <v>1.5158474106840034</v>
      </c>
      <c r="L79">
        <f t="shared" si="15"/>
        <v>1.4711209332034276</v>
      </c>
      <c r="M79">
        <f t="shared" si="15"/>
        <v>1.4268624031743373</v>
      </c>
      <c r="N79">
        <f t="shared" si="15"/>
        <v>1.3826831385467642</v>
      </c>
      <c r="O79">
        <f t="shared" si="15"/>
        <v>1.3353665767617409</v>
      </c>
      <c r="P79">
        <f t="shared" si="15"/>
        <v>1.0830611068755034</v>
      </c>
      <c r="Q79">
        <f t="shared" si="15"/>
        <v>1.0350581443655513</v>
      </c>
      <c r="R79">
        <f t="shared" si="15"/>
        <v>0.99435990345350611</v>
      </c>
      <c r="S79">
        <f t="shared" si="15"/>
        <v>0.9670333378310656</v>
      </c>
      <c r="T79">
        <f t="shared" si="15"/>
        <v>0.93140374404406667</v>
      </c>
      <c r="U79">
        <f t="shared" si="15"/>
        <v>0.77616756334095649</v>
      </c>
      <c r="V79">
        <f t="shared" si="15"/>
        <v>0.75334410570087196</v>
      </c>
      <c r="W79">
        <f t="shared" si="15"/>
        <v>0.689934972365153</v>
      </c>
      <c r="X79">
        <f t="shared" si="15"/>
        <v>0.68274288323934995</v>
      </c>
      <c r="Y79">
        <f t="shared" si="15"/>
        <v>0.67575199659724972</v>
      </c>
      <c r="Z79">
        <f t="shared" si="15"/>
        <v>0.66895398579173704</v>
      </c>
      <c r="AA79">
        <f t="shared" si="15"/>
        <v>0.66234097738171316</v>
      </c>
      <c r="AB79">
        <f t="shared" si="15"/>
        <v>0.653190925630872</v>
      </c>
      <c r="AC79">
        <f t="shared" si="15"/>
        <v>0.6443605492495762</v>
      </c>
      <c r="AD79">
        <f t="shared" si="15"/>
        <v>0.6358333831107239</v>
      </c>
      <c r="AE79">
        <f t="shared" si="15"/>
        <v>0.62759407373394382</v>
      </c>
      <c r="AF79">
        <f t="shared" si="15"/>
        <v>0.61962828702647421</v>
      </c>
      <c r="AG79">
        <f t="shared" si="15"/>
        <v>0.61952805533678457</v>
      </c>
      <c r="AH79">
        <f t="shared" si="15"/>
        <v>0.61943192267751246</v>
      </c>
      <c r="AI79">
        <f t="shared" si="15"/>
        <v>0.61933964263900831</v>
      </c>
      <c r="AJ79">
        <f t="shared" si="15"/>
        <v>0.61925098817391333</v>
      </c>
      <c r="AK79">
        <f t="shared" si="15"/>
        <v>0.61916574973198968</v>
      </c>
    </row>
    <row r="80" spans="1:37" x14ac:dyDescent="0.35">
      <c r="A80" s="24" t="s">
        <v>1147</v>
      </c>
      <c r="B80">
        <f>INDEX($C$22:$AL$22,MATCH(B63,$C$12:$AL$12,0))</f>
        <v>1.0977430173415048</v>
      </c>
      <c r="C80">
        <f t="shared" ref="C80:AK80" si="16">INDEX($C$22:$AL$22,MATCH(C63,$C$12:$AL$12,0))</f>
        <v>1.0804230330785636</v>
      </c>
      <c r="D80">
        <f t="shared" si="16"/>
        <v>1.0194046757835857</v>
      </c>
      <c r="E80">
        <f t="shared" si="16"/>
        <v>1.1290302705376896</v>
      </c>
      <c r="F80">
        <f t="shared" si="16"/>
        <v>0.89110262385411909</v>
      </c>
      <c r="G80">
        <f t="shared" si="16"/>
        <v>0.95256711795130766</v>
      </c>
      <c r="H80">
        <f t="shared" si="16"/>
        <v>0.95666847746696004</v>
      </c>
      <c r="I80">
        <f t="shared" si="16"/>
        <v>0.89285433487795618</v>
      </c>
      <c r="J80">
        <f t="shared" si="16"/>
        <v>0.87245518803067568</v>
      </c>
      <c r="K80">
        <f t="shared" si="16"/>
        <v>0.85424136146280727</v>
      </c>
      <c r="L80">
        <f t="shared" si="16"/>
        <v>0.84419382183937275</v>
      </c>
      <c r="M80">
        <f t="shared" si="16"/>
        <v>0.82646091763763585</v>
      </c>
      <c r="N80">
        <f t="shared" si="16"/>
        <v>0.80859138165928757</v>
      </c>
      <c r="O80">
        <f t="shared" si="16"/>
        <v>0.79293947490162897</v>
      </c>
      <c r="P80">
        <f t="shared" si="16"/>
        <v>0.78012415624419496</v>
      </c>
      <c r="Q80">
        <f t="shared" si="16"/>
        <v>0.76952231992150832</v>
      </c>
      <c r="R80">
        <f t="shared" si="16"/>
        <v>0.75712559218159148</v>
      </c>
      <c r="S80">
        <f t="shared" si="16"/>
        <v>0.74855757751303598</v>
      </c>
      <c r="T80">
        <f t="shared" si="16"/>
        <v>0.73765194691781766</v>
      </c>
      <c r="U80">
        <f t="shared" si="16"/>
        <v>0.7290056703376131</v>
      </c>
      <c r="V80">
        <f t="shared" si="16"/>
        <v>0.72111059560516644</v>
      </c>
      <c r="W80">
        <f t="shared" si="16"/>
        <v>0.7097364237528011</v>
      </c>
      <c r="X80">
        <f t="shared" si="16"/>
        <v>0.69834508787946581</v>
      </c>
      <c r="Y80">
        <f t="shared" si="16"/>
        <v>0.68699914166205323</v>
      </c>
      <c r="Z80">
        <f t="shared" si="16"/>
        <v>0.67523660619244363</v>
      </c>
      <c r="AA80">
        <f t="shared" si="16"/>
        <v>0.6633992414362242</v>
      </c>
      <c r="AB80">
        <f t="shared" si="16"/>
        <v>0.65166413320366146</v>
      </c>
      <c r="AC80">
        <f t="shared" si="16"/>
        <v>0.64119835137143066</v>
      </c>
      <c r="AD80">
        <f t="shared" si="16"/>
        <v>0.63114943145904001</v>
      </c>
      <c r="AE80">
        <f t="shared" si="16"/>
        <v>0.61464354086742456</v>
      </c>
      <c r="AF80">
        <f t="shared" si="16"/>
        <v>0.59971785206991857</v>
      </c>
      <c r="AG80">
        <f t="shared" si="16"/>
        <v>0.59044863791445334</v>
      </c>
      <c r="AH80">
        <f t="shared" si="16"/>
        <v>0.5770185638809997</v>
      </c>
      <c r="AI80">
        <f t="shared" si="16"/>
        <v>0.55794422261964272</v>
      </c>
      <c r="AJ80">
        <f t="shared" si="16"/>
        <v>0.54469966879485421</v>
      </c>
      <c r="AK80">
        <f t="shared" si="16"/>
        <v>0.53894013919762929</v>
      </c>
    </row>
    <row r="81" spans="1:37" x14ac:dyDescent="0.35">
      <c r="A81" s="24" t="s">
        <v>625</v>
      </c>
      <c r="B81">
        <f>INDEX($C$32:$AL$32,MATCH(B63,$C$12:$AL$12,0))</f>
        <v>1.0289752130483425</v>
      </c>
      <c r="C81">
        <f t="shared" ref="C81:AK81" si="17">INDEX($C$32:$AL$32,MATCH(C63,$C$12:$AL$12,0))</f>
        <v>1.0379269277962275</v>
      </c>
      <c r="D81">
        <f t="shared" si="17"/>
        <v>1.0394413950921355</v>
      </c>
      <c r="E81">
        <f t="shared" si="17"/>
        <v>1.0472532985338572</v>
      </c>
      <c r="F81">
        <f t="shared" si="17"/>
        <v>1.0517992257025215</v>
      </c>
      <c r="G81">
        <f t="shared" si="17"/>
        <v>1.011189641938302</v>
      </c>
      <c r="H81">
        <f t="shared" si="17"/>
        <v>1.011189641938302</v>
      </c>
      <c r="I81">
        <f t="shared" si="17"/>
        <v>1.0111896419383017</v>
      </c>
      <c r="J81">
        <f t="shared" si="17"/>
        <v>1.011189641938302</v>
      </c>
      <c r="K81">
        <f t="shared" si="17"/>
        <v>1.011189641938302</v>
      </c>
      <c r="L81">
        <f t="shared" si="17"/>
        <v>1.011189641938302</v>
      </c>
      <c r="M81">
        <f t="shared" si="17"/>
        <v>1.011189641938302</v>
      </c>
      <c r="N81">
        <f t="shared" si="17"/>
        <v>1.011189641938302</v>
      </c>
      <c r="O81">
        <f t="shared" si="17"/>
        <v>1.011189641938302</v>
      </c>
      <c r="P81">
        <f t="shared" si="17"/>
        <v>1.011189641938302</v>
      </c>
      <c r="Q81">
        <f t="shared" si="17"/>
        <v>1.0111896419383022</v>
      </c>
      <c r="R81">
        <f t="shared" si="17"/>
        <v>1.011189641938302</v>
      </c>
      <c r="S81">
        <f t="shared" si="17"/>
        <v>1.011189641938302</v>
      </c>
      <c r="T81">
        <f t="shared" si="17"/>
        <v>1.011189641938302</v>
      </c>
      <c r="U81">
        <f t="shared" si="17"/>
        <v>1.011189641938302</v>
      </c>
      <c r="V81">
        <f t="shared" si="17"/>
        <v>1.011189641938302</v>
      </c>
      <c r="W81">
        <f t="shared" si="17"/>
        <v>1.011189641938302</v>
      </c>
      <c r="X81">
        <f t="shared" si="17"/>
        <v>1.011189641938302</v>
      </c>
      <c r="Y81">
        <f t="shared" si="17"/>
        <v>1.011189641938302</v>
      </c>
      <c r="Z81">
        <f t="shared" si="17"/>
        <v>1.011189641938302</v>
      </c>
      <c r="AA81">
        <f t="shared" si="17"/>
        <v>1.011189641938302</v>
      </c>
      <c r="AB81">
        <f t="shared" si="17"/>
        <v>1.011189641938302</v>
      </c>
      <c r="AC81">
        <f t="shared" si="17"/>
        <v>1.011189641938302</v>
      </c>
      <c r="AD81">
        <f t="shared" si="17"/>
        <v>1.011189641938302</v>
      </c>
      <c r="AE81">
        <f t="shared" si="17"/>
        <v>1.011189641938302</v>
      </c>
      <c r="AF81">
        <f t="shared" si="17"/>
        <v>1.0111896419383017</v>
      </c>
      <c r="AG81">
        <f t="shared" si="17"/>
        <v>1.011189641938302</v>
      </c>
      <c r="AH81">
        <f t="shared" si="17"/>
        <v>1.0111896419383022</v>
      </c>
      <c r="AI81">
        <f t="shared" si="17"/>
        <v>1.011189641938302</v>
      </c>
      <c r="AJ81">
        <f t="shared" si="17"/>
        <v>1.011189641938302</v>
      </c>
      <c r="AK81">
        <f t="shared" si="17"/>
        <v>1.011189641938302</v>
      </c>
    </row>
    <row r="82" spans="1:37" ht="15" thickBot="1" x14ac:dyDescent="0.4">
      <c r="A82" s="25" t="s">
        <v>626</v>
      </c>
      <c r="B82" s="42">
        <f>INDEX($C$32:$AL$32,MATCH(B63,$C$12:$AL$12,0))</f>
        <v>1.0289752130483425</v>
      </c>
      <c r="C82" s="42">
        <f t="shared" ref="C82:AK82" si="18">INDEX($C$32:$AL$32,MATCH(C63,$C$12:$AL$12,0))</f>
        <v>1.0379269277962275</v>
      </c>
      <c r="D82" s="42">
        <f t="shared" si="18"/>
        <v>1.0394413950921355</v>
      </c>
      <c r="E82" s="42">
        <f t="shared" si="18"/>
        <v>1.0472532985338572</v>
      </c>
      <c r="F82" s="42">
        <f t="shared" si="18"/>
        <v>1.0517992257025215</v>
      </c>
      <c r="G82" s="42">
        <f t="shared" si="18"/>
        <v>1.011189641938302</v>
      </c>
      <c r="H82" s="42">
        <f t="shared" si="18"/>
        <v>1.011189641938302</v>
      </c>
      <c r="I82" s="42">
        <f t="shared" si="18"/>
        <v>1.0111896419383017</v>
      </c>
      <c r="J82" s="42">
        <f t="shared" si="18"/>
        <v>1.011189641938302</v>
      </c>
      <c r="K82" s="42">
        <f t="shared" si="18"/>
        <v>1.011189641938302</v>
      </c>
      <c r="L82" s="42">
        <f t="shared" si="18"/>
        <v>1.011189641938302</v>
      </c>
      <c r="M82" s="42">
        <f t="shared" si="18"/>
        <v>1.011189641938302</v>
      </c>
      <c r="N82" s="42">
        <f t="shared" si="18"/>
        <v>1.011189641938302</v>
      </c>
      <c r="O82" s="42">
        <f t="shared" si="18"/>
        <v>1.011189641938302</v>
      </c>
      <c r="P82" s="42">
        <f t="shared" si="18"/>
        <v>1.011189641938302</v>
      </c>
      <c r="Q82" s="42">
        <f t="shared" si="18"/>
        <v>1.0111896419383022</v>
      </c>
      <c r="R82" s="42">
        <f t="shared" si="18"/>
        <v>1.011189641938302</v>
      </c>
      <c r="S82" s="42">
        <f t="shared" si="18"/>
        <v>1.011189641938302</v>
      </c>
      <c r="T82" s="42">
        <f t="shared" si="18"/>
        <v>1.011189641938302</v>
      </c>
      <c r="U82" s="42">
        <f t="shared" si="18"/>
        <v>1.011189641938302</v>
      </c>
      <c r="V82" s="42">
        <f t="shared" si="18"/>
        <v>1.011189641938302</v>
      </c>
      <c r="W82" s="42">
        <f t="shared" si="18"/>
        <v>1.011189641938302</v>
      </c>
      <c r="X82" s="42">
        <f t="shared" si="18"/>
        <v>1.011189641938302</v>
      </c>
      <c r="Y82" s="42">
        <f t="shared" si="18"/>
        <v>1.011189641938302</v>
      </c>
      <c r="Z82" s="42">
        <f t="shared" si="18"/>
        <v>1.011189641938302</v>
      </c>
      <c r="AA82" s="42">
        <f t="shared" si="18"/>
        <v>1.011189641938302</v>
      </c>
      <c r="AB82" s="42">
        <f t="shared" si="18"/>
        <v>1.011189641938302</v>
      </c>
      <c r="AC82" s="42">
        <f t="shared" si="18"/>
        <v>1.011189641938302</v>
      </c>
      <c r="AD82" s="42">
        <f t="shared" si="18"/>
        <v>1.011189641938302</v>
      </c>
      <c r="AE82" s="42">
        <f t="shared" si="18"/>
        <v>1.011189641938302</v>
      </c>
      <c r="AF82" s="42">
        <f t="shared" si="18"/>
        <v>1.0111896419383017</v>
      </c>
      <c r="AG82" s="42">
        <f t="shared" si="18"/>
        <v>1.011189641938302</v>
      </c>
      <c r="AH82" s="42">
        <f t="shared" si="18"/>
        <v>1.0111896419383022</v>
      </c>
      <c r="AI82" s="42">
        <f t="shared" si="18"/>
        <v>1.011189641938302</v>
      </c>
      <c r="AJ82" s="42">
        <f t="shared" si="18"/>
        <v>1.011189641938302</v>
      </c>
      <c r="AK82" s="42">
        <f t="shared" si="18"/>
        <v>1.011189641938302</v>
      </c>
    </row>
    <row r="83" spans="1:37" x14ac:dyDescent="0.35">
      <c r="A83" s="24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5</v>
      </c>
      <c r="C1" s="1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